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D\elec\BHRaSYC\"/>
    </mc:Choice>
  </mc:AlternateContent>
  <xr:revisionPtr revIDLastSave="0" documentId="8_{513F573F-DE2C-4520-87F6-320DF9EA0A70}" xr6:coauthVersionLast="47" xr6:coauthVersionMax="47" xr10:uidLastSave="{00000000-0000-0000-0000-000000000000}"/>
  <bookViews>
    <workbookView xWindow="780" yWindow="780" windowWidth="15525" windowHeight="13410" firstSheet="8" activeTab="10" xr2:uid="{87564C50-1972-43A3-B670-D689AF9A2C8D}"/>
  </bookViews>
  <sheets>
    <sheet name="About" sheetId="1" r:id="rId1"/>
    <sheet name="Fuel &amp; Prime Mover Code Lookups" sheetId="8" r:id="rId2"/>
    <sheet name="Included Plant Filters" sheetId="18" r:id="rId3"/>
    <sheet name="ATB Heat Rates" sheetId="19" r:id="rId4"/>
    <sheet name="Coal_Retrofits" sheetId="22" r:id="rId5"/>
    <sheet name="Natural Gas_Retrofits" sheetId="23" r:id="rId6"/>
    <sheet name="BECCS" sheetId="20" r:id="rId7"/>
    <sheet name="Form 923" sheetId="14" r:id="rId8"/>
    <sheet name="Form 860" sheetId="15" r:id="rId9"/>
    <sheet name="US Heat Rates" sheetId="21" r:id="rId10"/>
    <sheet name="BHRaSYC-HeatRates" sheetId="13" r:id="rId11"/>
    <sheet name="BHRaSYC-StartYearCapacities" sheetId="16" r:id="rId12"/>
  </sheets>
  <definedNames>
    <definedName name="_xlnm._FilterDatabase" localSheetId="8" hidden="1">'Form 860'!$A$2:$BY$23419</definedName>
    <definedName name="_xlnm._FilterDatabase" localSheetId="7"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A20" i="13" l="1"/>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B20"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B19" i="13"/>
  <c r="AG50" i="23" l="1"/>
  <c r="Q50" i="23"/>
  <c r="M32" i="23"/>
  <c r="M31" i="23"/>
  <c r="M30" i="23"/>
  <c r="M30" i="22"/>
  <c r="M29" i="22"/>
  <c r="M28" i="22"/>
  <c r="M27" i="22"/>
  <c r="M26" i="22"/>
  <c r="M25" i="22"/>
  <c r="AI51" i="23" l="1"/>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R205" i="23" l="1"/>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M142" i="23" l="1"/>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N143" i="23" l="1"/>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X16" i="16"/>
  <c r="DR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BF16" i="16"/>
  <c r="BV16" i="16"/>
  <c r="DB16" i="16"/>
  <c r="EX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P16" i="16"/>
  <c r="EH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H16" i="16"/>
  <c r="CL16" i="16"/>
  <c r="EP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Z16" i="16"/>
  <c r="CT16" i="16"/>
  <c r="FN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R16" i="16"/>
  <c r="BN16" i="16"/>
  <c r="DJ16" i="16"/>
  <c r="FF16" i="16"/>
  <c r="HB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CD16" i="16"/>
  <c r="DZ16" i="16"/>
  <c r="FV16" i="16"/>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EE9" i="16"/>
  <c r="GQ9" i="16"/>
  <c r="ED10" i="16"/>
  <c r="GP10" i="16"/>
  <c r="EV11" i="16"/>
  <c r="EV12" i="16"/>
  <c r="FU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U3" i="16"/>
  <c r="AQ9" i="16"/>
  <c r="EU9" i="16"/>
  <c r="F10" i="16"/>
  <c r="ET10" i="16"/>
  <c r="E11" i="16"/>
  <c r="FL11" i="16"/>
  <c r="W12" i="16"/>
  <c r="FL12" i="16"/>
  <c r="W13" i="16"/>
  <c r="EZ13"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C3" i="16"/>
  <c r="GA6" i="16"/>
  <c r="AT7" i="16"/>
  <c r="FZ2" i="16"/>
  <c r="GQ4" i="16"/>
  <c r="EF6" i="16"/>
  <c r="GR6" i="16"/>
  <c r="BC7" i="16"/>
  <c r="FB7" i="16"/>
  <c r="FF8" i="16"/>
  <c r="GF2" i="16"/>
  <c r="FQ4" i="16"/>
  <c r="EG6" i="16"/>
  <c r="GS6" i="16"/>
  <c r="BD7" i="16"/>
  <c r="FC7" i="16"/>
  <c r="FG8" i="16"/>
  <c r="R9" i="16"/>
  <c r="GH2" i="16"/>
  <c r="EM4" i="16"/>
  <c r="H6" i="16"/>
  <c r="GL6" i="16"/>
  <c r="AW7" i="16"/>
  <c r="EV7" i="16"/>
  <c r="ER8" i="16"/>
  <c r="GL3" i="16"/>
  <c r="EW7" i="16"/>
  <c r="EK8" i="16"/>
  <c r="FJ9" i="16"/>
  <c r="U10" i="16"/>
  <c r="FI10" i="16"/>
  <c r="T11" i="16"/>
  <c r="GZ2" i="16"/>
  <c r="FF5" i="16"/>
  <c r="GV4" i="16"/>
  <c r="GO6" i="16"/>
  <c r="FC8" i="16"/>
  <c r="EL6" i="16"/>
  <c r="C8" i="16"/>
  <c r="CM8" i="16"/>
  <c r="GJ8" i="16"/>
  <c r="CA9" i="16"/>
  <c r="AI3" i="16"/>
  <c r="DD5" i="16"/>
  <c r="GI6" i="16"/>
  <c r="E3" i="16"/>
  <c r="V5" i="16"/>
  <c r="EN6" i="16"/>
  <c r="GZ6" i="16"/>
  <c r="FJ7" i="16"/>
  <c r="U8" i="16"/>
  <c r="FN8" i="16"/>
  <c r="CK9" i="16"/>
  <c r="GW4" i="16"/>
  <c r="EO6" i="16"/>
  <c r="HA6" i="16"/>
  <c r="FK7" i="16"/>
  <c r="V8" i="16"/>
  <c r="FO8" i="16"/>
  <c r="Z9" i="16"/>
  <c r="FS4" i="16"/>
  <c r="EH6" i="16"/>
  <c r="GT6" i="16"/>
  <c r="BE7" i="16"/>
  <c r="FD7" i="16"/>
  <c r="CA8" i="16"/>
  <c r="EZ8" i="16"/>
  <c r="ES4" i="16"/>
  <c r="FQ7" i="16"/>
  <c r="FE8" i="16"/>
  <c r="FR9" i="16"/>
  <c r="AC10" i="16"/>
  <c r="FQ10" i="16"/>
  <c r="AB11" i="16"/>
  <c r="GI11" i="16"/>
  <c r="FS12" i="16"/>
  <c r="FO13" i="16"/>
  <c r="Z14" i="16"/>
  <c r="FJ14" i="16"/>
  <c r="U15" i="16"/>
  <c r="FU7" i="16"/>
  <c r="FI8" i="16"/>
  <c r="CM9" i="16"/>
  <c r="FS9" i="16"/>
  <c r="FR10" i="16"/>
  <c r="AC11" i="16"/>
  <c r="GJ11" i="16"/>
  <c r="GJ12" i="16"/>
  <c r="FX13" i="16"/>
  <c r="FU2" i="16"/>
  <c r="EY5" i="16"/>
  <c r="BG5" i="16"/>
  <c r="FZ4" i="16"/>
  <c r="FS8" i="16"/>
  <c r="GX2" i="16"/>
  <c r="ET6" i="16"/>
  <c r="EP3" i="16"/>
  <c r="GW5" i="16"/>
  <c r="GQ6" i="16"/>
  <c r="EV6" i="16"/>
  <c r="FR7" i="16"/>
  <c r="AC8" i="16"/>
  <c r="FV8" i="16"/>
  <c r="AG9" i="16"/>
  <c r="CX9" i="16"/>
  <c r="AQ3" i="16"/>
  <c r="AB5" i="16"/>
  <c r="EW6" i="16"/>
  <c r="H7" i="16"/>
  <c r="FS7" i="16"/>
  <c r="CP8" i="16"/>
  <c r="FW8" i="16"/>
  <c r="AH9" i="16"/>
  <c r="CY9" i="16"/>
  <c r="GY4" i="16"/>
  <c r="EP6" i="16"/>
  <c r="HB6" i="16"/>
  <c r="FL7" i="16"/>
  <c r="W8" i="16"/>
  <c r="FH8" i="16"/>
  <c r="GL7" i="16"/>
  <c r="FZ8" i="16"/>
  <c r="FZ9" i="16"/>
  <c r="FY10" i="16"/>
  <c r="EE11" i="16"/>
  <c r="GQ11" i="16"/>
  <c r="GA12" i="16"/>
  <c r="FW13" i="16"/>
  <c r="AH14" i="16"/>
  <c r="FR14" i="16"/>
  <c r="AC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FK14" i="16"/>
  <c r="V15" i="16"/>
  <c r="BD8" i="16"/>
  <c r="AB9" i="16"/>
  <c r="EN9" i="16"/>
  <c r="GZ9" i="16"/>
  <c r="EM10" i="16"/>
  <c r="GY10" i="16"/>
  <c r="FE11" i="16"/>
  <c r="FM12" i="16"/>
  <c r="X13" i="16"/>
  <c r="FA13" i="16"/>
  <c r="EV14" i="16"/>
  <c r="S7" i="16"/>
  <c r="EG9" i="16"/>
  <c r="GS9" i="16"/>
  <c r="EF10" i="16"/>
  <c r="GR10" i="16"/>
  <c r="BC11" i="16"/>
  <c r="EX11" i="16"/>
  <c r="EX12" i="16"/>
  <c r="ET13" i="16"/>
  <c r="E14" i="16"/>
  <c r="EO14" i="16"/>
  <c r="HA14"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EX9" i="16"/>
  <c r="EO10" i="16"/>
  <c r="HA10" i="16"/>
  <c r="FG11" i="16"/>
  <c r="R12" i="16"/>
  <c r="FW12" i="16"/>
  <c r="AH13" i="16"/>
  <c r="FK13" i="16"/>
  <c r="V14" i="16"/>
  <c r="CM14" i="16"/>
  <c r="FF14"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EW9" i="16"/>
  <c r="H10" i="16"/>
  <c r="EV10" i="16"/>
  <c r="FN11" i="16"/>
  <c r="FN12" i="16"/>
  <c r="FJ13" i="16"/>
  <c r="U14" i="16"/>
  <c r="FE14" i="16"/>
  <c r="AT6" i="16"/>
  <c r="EK7" i="16"/>
  <c r="FF9" i="16"/>
  <c r="EW10" i="16"/>
  <c r="H11" i="16"/>
  <c r="FO11" i="16"/>
  <c r="AA12" i="16"/>
  <c r="GE12" i="16"/>
  <c r="AP13" i="16"/>
  <c r="FS13" i="16"/>
  <c r="FN14" i="16"/>
  <c r="CK15" i="16"/>
  <c r="HC6" i="16"/>
  <c r="EB9" i="16"/>
  <c r="GN9" i="16"/>
  <c r="BD10" i="16"/>
  <c r="GE10" i="16"/>
  <c r="AP11" i="16"/>
  <c r="EK11" i="16"/>
  <c r="R14" i="16"/>
  <c r="EN12" i="16"/>
  <c r="EJ13" i="16"/>
  <c r="AA14" i="16"/>
  <c r="GI14" i="16"/>
  <c r="AT15" i="16"/>
  <c r="FA7" i="16"/>
  <c r="EO8" i="16"/>
  <c r="FL9" i="16"/>
  <c r="W10" i="16"/>
  <c r="FK10" i="16"/>
  <c r="V11" i="16"/>
  <c r="CK11" i="16"/>
  <c r="GC11" i="16"/>
  <c r="GK12" i="16"/>
  <c r="FY13" i="16"/>
  <c r="FT14" i="16"/>
  <c r="AE15" i="16"/>
  <c r="GA4" i="16"/>
  <c r="EH7" i="16"/>
  <c r="FE9" i="16"/>
  <c r="FD10" i="16"/>
  <c r="CA11" i="16"/>
  <c r="FV11" i="16"/>
  <c r="AH12" i="16"/>
  <c r="FV12" i="16"/>
  <c r="AG13" i="16"/>
  <c r="FR13" i="16"/>
  <c r="AC14" i="16"/>
  <c r="FM14" i="16"/>
  <c r="X15" i="16"/>
  <c r="FF7" i="16"/>
  <c r="ET8" i="16"/>
  <c r="FN9" i="16"/>
  <c r="FE10" i="16"/>
  <c r="FW11" i="16"/>
  <c r="AI12" i="16"/>
  <c r="GM12" i="16"/>
  <c r="GA13" i="16"/>
  <c r="FV14" i="16"/>
  <c r="AG15" i="16"/>
  <c r="AH7" i="16"/>
  <c r="T9" i="16"/>
  <c r="EJ9" i="16"/>
  <c r="GV9" i="16"/>
  <c r="GM10" i="16"/>
  <c r="ES11" i="16"/>
  <c r="ES12" i="16"/>
  <c r="GK13" i="16"/>
  <c r="FK9"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EN17" i="16"/>
  <c r="GZ17" i="16"/>
  <c r="EV18"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EV17" i="16"/>
  <c r="FD18" i="16"/>
  <c r="CA19" i="16"/>
  <c r="EM19" i="16"/>
  <c r="GY19" i="16"/>
  <c r="FY8" i="16"/>
  <c r="FX10" i="16"/>
  <c r="ET12" i="16"/>
  <c r="FO15" i="16"/>
  <c r="EG17" i="16"/>
  <c r="GS17" i="16"/>
  <c r="BD18" i="16"/>
  <c r="EO18" i="16"/>
  <c r="HA18"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K13" i="16"/>
  <c r="GF14" i="16"/>
  <c r="FJ2" i="16"/>
  <c r="FW9" i="16"/>
  <c r="EB11" i="16"/>
  <c r="GE14" i="16"/>
  <c r="GL15" i="16"/>
  <c r="AF17" i="16"/>
  <c r="CR17" i="16"/>
  <c r="FD17" i="16"/>
  <c r="FL18" i="16"/>
  <c r="W19" i="16"/>
  <c r="EU19" i="16"/>
  <c r="F20" i="16"/>
  <c r="C11" i="16"/>
  <c r="FZ12" i="16"/>
  <c r="FW15"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GN12" i="16"/>
  <c r="AQ15" i="16"/>
  <c r="FV10" i="16"/>
  <c r="ER12" i="16"/>
  <c r="FF15"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FJ18" i="16"/>
  <c r="U19" i="16"/>
  <c r="ES19" i="16"/>
  <c r="S11" i="16"/>
  <c r="EU15" i="16"/>
  <c r="DD19" i="16"/>
  <c r="EN20" i="16"/>
  <c r="GZ20" i="16"/>
  <c r="GI21" i="16"/>
  <c r="AT22" i="16"/>
  <c r="FR22" i="16"/>
  <c r="AC23" i="16"/>
  <c r="FA23" i="16"/>
  <c r="EJ24" i="16"/>
  <c r="GV24" i="16"/>
  <c r="EK9" i="16"/>
  <c r="EW15" i="16"/>
  <c r="EO20" i="16"/>
  <c r="HA20" i="16"/>
  <c r="GJ21" i="16"/>
  <c r="BO9" i="16"/>
  <c r="FX11" i="16"/>
  <c r="FT13" i="16"/>
  <c r="FJ15" i="16"/>
  <c r="EB17" i="16"/>
  <c r="GN17" i="16"/>
  <c r="AY18" i="16"/>
  <c r="EJ18" i="16"/>
  <c r="GV18" i="16"/>
  <c r="BG19" i="16"/>
  <c r="GE19" i="16"/>
  <c r="AP20" i="16"/>
  <c r="EJ6" i="16"/>
  <c r="FO9" i="16"/>
  <c r="EV13" i="16"/>
  <c r="HC14" i="16"/>
  <c r="EF15" i="16"/>
  <c r="GR15" i="16"/>
  <c r="CX17" i="16"/>
  <c r="FJ17" i="16"/>
  <c r="U18" i="16"/>
  <c r="FR18" i="16"/>
  <c r="AC19" i="16"/>
  <c r="FA19" i="16"/>
  <c r="FZ11" i="16"/>
  <c r="GA15" i="16"/>
  <c r="U17" i="16"/>
  <c r="EJ19" i="16"/>
  <c r="EV20"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EV21" i="16"/>
  <c r="GU18" i="16"/>
  <c r="GD19" i="16"/>
  <c r="AY4" i="16"/>
  <c r="BC10" i="16"/>
  <c r="CQ12" i="16"/>
  <c r="GH15" i="16"/>
  <c r="AB17" i="16"/>
  <c r="EZ17" i="16"/>
  <c r="FH18" i="16"/>
  <c r="S19" i="16"/>
  <c r="EQ19" i="16"/>
  <c r="HC19" i="16"/>
  <c r="EH10" i="16"/>
  <c r="FD15" i="16"/>
  <c r="GH17" i="16"/>
  <c r="ED18" i="16"/>
  <c r="GP18" i="16"/>
  <c r="FY19" i="16"/>
  <c r="HB13" i="16"/>
  <c r="GG18" i="16"/>
  <c r="S20" i="16"/>
  <c r="FT20" i="16"/>
  <c r="AE21" i="16"/>
  <c r="CQ21" i="16"/>
  <c r="FC21" i="16"/>
  <c r="EL22" i="16"/>
  <c r="GX22"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EN22" i="16"/>
  <c r="GZ22" i="16"/>
  <c r="GI23" i="16"/>
  <c r="AT24" i="16"/>
  <c r="FR24" i="16"/>
  <c r="FQ9" i="16"/>
  <c r="EI20" i="16"/>
  <c r="GU20" i="16"/>
  <c r="BF21" i="16"/>
  <c r="GD21" i="16"/>
  <c r="FM22" i="16"/>
  <c r="X23" i="16"/>
  <c r="EV23" i="16"/>
  <c r="EE24" i="16"/>
  <c r="GQ24" i="16"/>
  <c r="AI7" i="16"/>
  <c r="BO14" i="16"/>
  <c r="EC17" i="16"/>
  <c r="GW18" i="16"/>
  <c r="X20" i="16"/>
  <c r="FX20" i="16"/>
  <c r="AI21" i="16"/>
  <c r="FG21" i="16"/>
  <c r="R22" i="16"/>
  <c r="EP22" i="16"/>
  <c r="HB22" i="16"/>
  <c r="GK23" i="16"/>
  <c r="FT24" i="16"/>
  <c r="AE25" i="16"/>
  <c r="AA20" i="16"/>
  <c r="FZ21" i="16"/>
  <c r="EQ22" i="16"/>
  <c r="DC23" i="16"/>
  <c r="BO24" i="16"/>
  <c r="EV25" i="16"/>
  <c r="EC20" i="16"/>
  <c r="FL21" i="16"/>
  <c r="EU22" i="16"/>
  <c r="EL23" i="16"/>
  <c r="U24" i="16"/>
  <c r="FI24" i="16"/>
  <c r="FQ14" i="16"/>
  <c r="FA17" i="16"/>
  <c r="T19" i="16"/>
  <c r="AI20" i="16"/>
  <c r="GD20" i="16"/>
  <c r="FM21" i="16"/>
  <c r="X22" i="16"/>
  <c r="EV22"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Z23" i="16"/>
  <c r="GM23" i="16"/>
  <c r="EY24" i="16"/>
  <c r="FC22" i="16"/>
  <c r="FB23" i="16"/>
  <c r="AC24" i="16"/>
  <c r="FI9" i="16"/>
  <c r="GG17" i="16"/>
  <c r="GL20" i="16"/>
  <c r="AW21" i="16"/>
  <c r="FU21" i="16"/>
  <c r="AF22" i="16"/>
  <c r="CR22" i="16"/>
  <c r="FD22" i="16"/>
  <c r="CA23" i="16"/>
  <c r="EM23" i="16"/>
  <c r="GY23" i="16"/>
  <c r="GH24" i="16"/>
  <c r="BG11" i="16"/>
  <c r="GK15" i="16"/>
  <c r="AE17" i="16"/>
  <c r="ET19" i="16"/>
  <c r="EY20" i="16"/>
  <c r="EH21" i="16"/>
  <c r="GT21" i="16"/>
  <c r="BE22" i="16"/>
  <c r="GC22" i="16"/>
  <c r="FL23" i="16"/>
  <c r="W24" i="16"/>
  <c r="EU24" i="16"/>
  <c r="F25" i="16"/>
  <c r="GO9" i="16"/>
  <c r="GO17" i="16"/>
  <c r="AY20" i="16"/>
  <c r="EB20" i="16"/>
  <c r="GN20" i="16"/>
  <c r="AY21" i="16"/>
  <c r="FW21" i="16"/>
  <c r="AH22" i="16"/>
  <c r="CT22" i="16"/>
  <c r="FF22" i="16"/>
  <c r="EO23" i="16"/>
  <c r="HA23" i="16"/>
  <c r="GJ24" i="16"/>
  <c r="BO7" i="16"/>
  <c r="EE17" i="16"/>
  <c r="S22" i="16"/>
  <c r="GF22" i="16"/>
  <c r="ER23" i="16"/>
  <c r="FL25" i="16"/>
  <c r="EC25" i="16"/>
  <c r="FA21" i="16"/>
  <c r="GT24" i="16"/>
  <c r="ED20" i="16"/>
  <c r="W22" i="16"/>
  <c r="FS22" i="16"/>
  <c r="FJ23" i="16"/>
  <c r="EB1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EN24" i="16"/>
  <c r="GZ24" i="16"/>
  <c r="EE20" i="16"/>
  <c r="T23" i="16"/>
  <c r="GL23" i="16"/>
  <c r="EX24" i="16"/>
  <c r="BD25" i="16"/>
  <c r="GB25" i="16"/>
  <c r="EJ22" i="16"/>
  <c r="CP25" i="16"/>
  <c r="GQ22" i="16"/>
  <c r="CP23" i="16"/>
  <c r="FZ23" i="16"/>
  <c r="EC24" i="16"/>
  <c r="E12" i="16"/>
  <c r="GI15" i="16"/>
  <c r="AC17" i="16"/>
  <c r="CA18" i="16"/>
  <c r="ER19" i="16"/>
  <c r="EX20" i="16"/>
  <c r="EG21" i="16"/>
  <c r="GS21" i="16"/>
  <c r="BD22" i="16"/>
  <c r="GB22" i="16"/>
  <c r="CY23" i="16"/>
  <c r="FK23" i="16"/>
  <c r="V24" i="16"/>
  <c r="ET24" i="16"/>
  <c r="E25" i="16"/>
  <c r="GQ18" i="16"/>
  <c r="W20" i="16"/>
  <c r="FW20" i="16"/>
  <c r="AH21" i="16"/>
  <c r="CT21" i="16"/>
  <c r="FF21" i="16"/>
  <c r="EO22" i="16"/>
  <c r="HA22" i="16"/>
  <c r="GJ23" i="16"/>
  <c r="FS24" i="16"/>
  <c r="GQ15" i="16"/>
  <c r="EZ19" i="16"/>
  <c r="EZ20" i="16"/>
  <c r="EI21" i="16"/>
  <c r="GU21" i="16"/>
  <c r="BF22" i="16"/>
  <c r="GD22" i="16"/>
  <c r="FM23" i="16"/>
  <c r="X24" i="16"/>
  <c r="EV24" i="16"/>
  <c r="GY18" i="16"/>
  <c r="FB20" i="16"/>
  <c r="AQ23" i="16"/>
  <c r="C24" i="16"/>
  <c r="FQ24" i="16"/>
  <c r="GJ25" i="16"/>
  <c r="AI23" i="16"/>
  <c r="CX15" i="16"/>
  <c r="CQ22" i="16"/>
  <c r="F23" i="16"/>
  <c r="CX23" i="16"/>
  <c r="GP23" i="16"/>
  <c r="EK24" i="16"/>
  <c r="FJ12" i="16"/>
  <c r="EC18" i="16"/>
  <c r="FX19" i="16"/>
  <c r="CT20" i="16"/>
  <c r="FF20" i="16"/>
  <c r="EO21" i="16"/>
  <c r="HA21"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FI18" i="16"/>
  <c r="C20" i="16"/>
  <c r="FN20" i="16"/>
  <c r="CK21" i="16"/>
  <c r="EW21" i="16"/>
  <c r="H22" i="16"/>
  <c r="EF22" i="16"/>
  <c r="GR22" i="16"/>
  <c r="BC23" i="16"/>
  <c r="GA23" i="16"/>
  <c r="CX24" i="16"/>
  <c r="FJ24" i="16"/>
  <c r="FB8" i="16"/>
  <c r="GI17" i="16"/>
  <c r="GM20" i="16"/>
  <c r="FV21" i="16"/>
  <c r="AG22" i="16"/>
  <c r="FE22"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R24" i="16"/>
  <c r="CM20" i="16"/>
  <c r="EL25" i="16"/>
  <c r="EG15"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R25" i="16"/>
  <c r="EZ25" i="16"/>
  <c r="GG25" i="16"/>
  <c r="ET25" i="16"/>
  <c r="FY21" i="16"/>
  <c r="EU25" i="16"/>
  <c r="EB19" i="16"/>
  <c r="GI20" i="16"/>
  <c r="EZ21" i="16"/>
  <c r="FN23" i="16"/>
  <c r="GF21" i="16"/>
  <c r="CM24" i="16"/>
  <c r="AW25" i="16"/>
  <c r="FU25" i="16"/>
  <c r="T25" i="16"/>
  <c r="F21" i="16"/>
  <c r="GK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U22" i="16"/>
  <c r="GM22" i="16"/>
  <c r="EY23" i="16"/>
  <c r="FN25" i="16"/>
  <c r="FU15" i="16"/>
  <c r="FR25" i="16"/>
  <c r="BG22" i="16"/>
  <c r="GQ25" i="16"/>
  <c r="U21" i="16"/>
  <c r="GH21" i="16"/>
  <c r="EY22" i="16"/>
  <c r="CM25" i="16"/>
  <c r="EY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GD24" i="16"/>
  <c r="CK18" i="16"/>
  <c r="AQ24" i="16"/>
  <c r="ET11" i="16"/>
  <c r="FP23" i="16"/>
  <c r="HA24"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GA20" i="16"/>
  <c r="ER21" i="16"/>
  <c r="DD22" i="16"/>
  <c r="AG24" i="16"/>
  <c r="GL24" i="16"/>
  <c r="EH25" i="16"/>
  <c r="GT25" i="16"/>
  <c r="GA18" i="16"/>
  <c r="EW24" i="16"/>
  <c r="ES18" i="16"/>
  <c r="EM20" i="16"/>
  <c r="DD21" i="16"/>
  <c r="AB23" i="16"/>
  <c r="GT23" i="16"/>
  <c r="FF24" i="16"/>
  <c r="BG25" i="16"/>
  <c r="GE25" i="16"/>
  <c r="FG23" i="16"/>
  <c r="FB11" i="16"/>
  <c r="FG22" i="16"/>
  <c r="FB25" i="16"/>
  <c r="EM25" i="16"/>
  <c r="GH20" i="16"/>
  <c r="ET21" i="16"/>
  <c r="AI24" i="16"/>
  <c r="GO24" i="16"/>
  <c r="EJ25" i="16"/>
  <c r="GV25" i="16"/>
  <c r="FA20" i="16"/>
  <c r="FS18" i="16"/>
  <c r="ET20" i="16"/>
  <c r="GD23" i="16"/>
  <c r="GU24" i="16"/>
  <c r="EP24" i="16"/>
  <c r="GV21" i="16"/>
  <c r="CQ2" i="16"/>
  <c r="CP5" i="16"/>
  <c r="AQ12" i="16"/>
  <c r="C2" i="16"/>
  <c r="EE2" i="16"/>
  <c r="GQ2" i="16"/>
  <c r="EC3" i="16"/>
  <c r="GO3" i="16"/>
  <c r="GB4" i="16"/>
  <c r="GJ5" i="16"/>
  <c r="FT2" i="16"/>
  <c r="AE3" i="16"/>
  <c r="FB3" i="16"/>
  <c r="EO4" i="16"/>
  <c r="HA4"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ET5" i="16"/>
  <c r="F6" i="16"/>
  <c r="FN3" i="16"/>
  <c r="FA6" i="16"/>
  <c r="FW7" i="16"/>
  <c r="AH8" i="16"/>
  <c r="CT8" i="16"/>
  <c r="GA8" i="16"/>
  <c r="DC9" i="16"/>
  <c r="FP3" i="16"/>
  <c r="FJ6" i="16"/>
  <c r="U7" i="16"/>
  <c r="FX7" i="16"/>
  <c r="AI8" i="16"/>
  <c r="CX12" i="16"/>
  <c r="CY18" i="16"/>
  <c r="BF2" i="16"/>
  <c r="CX14" i="16"/>
  <c r="BE10" i="16"/>
  <c r="Z12" i="16"/>
  <c r="AT12" i="16"/>
  <c r="CM18" i="16"/>
  <c r="CR14" i="16"/>
  <c r="CO14" i="16"/>
  <c r="BG18" i="16"/>
  <c r="DC11" i="16"/>
  <c r="DC5" i="16"/>
  <c r="AY10" i="16"/>
  <c r="BO12" i="16"/>
  <c r="CJ2" i="16"/>
  <c r="CR10" i="16"/>
  <c r="CT10" i="16"/>
  <c r="CK2" i="16"/>
  <c r="DD10" i="16"/>
  <c r="CK12" i="16"/>
  <c r="DC10" i="16"/>
  <c r="DD12" i="16"/>
  <c r="DC12" i="16"/>
  <c r="CY12" i="16"/>
  <c r="CM12" i="16"/>
  <c r="CY2" i="16"/>
  <c r="CA2" i="16"/>
  <c r="CR18" i="16"/>
  <c r="CT2" i="16"/>
  <c r="BL2" i="16"/>
  <c r="CR2" i="16"/>
  <c r="DD2" i="16"/>
  <c r="BI12" i="16"/>
  <c r="CX2" i="16"/>
  <c r="DC2" i="16"/>
  <c r="BD12" i="16"/>
  <c r="CQ11" i="16"/>
  <c r="CP11" i="16"/>
  <c r="CT5" i="16"/>
  <c r="CQ18" i="16"/>
  <c r="CX10" i="16"/>
  <c r="AW12" i="16"/>
  <c r="BF12" i="16"/>
  <c r="CQ10" i="16"/>
  <c r="CX18" i="16"/>
  <c r="CP10" i="16"/>
  <c r="CR11" i="16"/>
  <c r="CY11" i="16"/>
  <c r="CT18" i="16"/>
  <c r="CM2" i="16"/>
  <c r="BC12" i="16"/>
  <c r="CM11" i="16"/>
  <c r="BG10" i="16"/>
  <c r="BO2" i="16"/>
  <c r="AY12" i="16"/>
  <c r="CK10" i="16"/>
  <c r="CO10" i="16"/>
  <c r="CM10" i="16"/>
  <c r="BE12" i="16"/>
  <c r="CQ5" i="16"/>
  <c r="CP2" i="16"/>
  <c r="BO10" i="16"/>
  <c r="CA10" i="16"/>
  <c r="CM5" i="16"/>
  <c r="CK5" i="16"/>
  <c r="CR5" i="16"/>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V4" i="16" s="1"/>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AF8" i="16" s="1"/>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CJ14" i="16" s="1"/>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CC8" i="16" s="1"/>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S22" i="16" s="1"/>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CB12" i="16" s="1"/>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I5" i="16" s="1"/>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L19" i="16" s="1"/>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CO15" i="16" s="1"/>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O7" i="16" l="1"/>
  <c r="CB7" i="16"/>
  <c r="BL10" i="16"/>
  <c r="CO12" i="16"/>
  <c r="BS10" i="16"/>
  <c r="BI21" i="16"/>
  <c r="CO22" i="16"/>
  <c r="BI22" i="16"/>
  <c r="CB22" i="16"/>
  <c r="BS20" i="16"/>
  <c r="CC17" i="16"/>
  <c r="CO9" i="16"/>
  <c r="CJ15" i="16"/>
  <c r="BI11" i="16"/>
  <c r="CB8" i="16"/>
  <c r="BS15" i="16"/>
  <c r="BL7" i="16"/>
  <c r="BI13" i="16"/>
  <c r="CC7" i="16"/>
  <c r="CO11" i="16"/>
  <c r="BS2" i="16"/>
  <c r="BI2" i="16"/>
  <c r="CC24" i="16"/>
  <c r="BL23" i="16"/>
  <c r="CB24" i="16"/>
  <c r="BI20" i="16"/>
  <c r="BS23" i="16"/>
  <c r="BS24" i="16"/>
  <c r="BI18" i="16"/>
  <c r="BS19" i="16"/>
  <c r="BS7" i="16"/>
  <c r="CJ9" i="16"/>
  <c r="CC9" i="16"/>
  <c r="CB14" i="16"/>
  <c r="CW14" i="16"/>
  <c r="BS5" i="16"/>
  <c r="BI10" i="16"/>
  <c r="CB2" i="16"/>
  <c r="CC10" i="16"/>
  <c r="CO21" i="16"/>
  <c r="BS25" i="16"/>
  <c r="CB20" i="16"/>
  <c r="BI25" i="16"/>
  <c r="BL24" i="16"/>
  <c r="CC18" i="16"/>
  <c r="CC11" i="16"/>
  <c r="CJ11" i="16"/>
  <c r="CB11" i="16"/>
  <c r="CC15" i="16"/>
  <c r="CC14" i="16"/>
  <c r="BS8" i="16"/>
  <c r="CC12" i="16"/>
  <c r="CB5" i="16"/>
  <c r="CC25" i="16"/>
  <c r="BL20" i="16"/>
  <c r="CB25" i="16"/>
  <c r="CB23" i="16"/>
  <c r="BL22" i="16"/>
  <c r="BI17" i="16"/>
  <c r="BI24" i="16"/>
  <c r="CJ22" i="16"/>
  <c r="CJ25" i="16"/>
  <c r="CJ23" i="16"/>
  <c r="CJ21" i="16"/>
  <c r="BS21" i="16"/>
  <c r="CO19" i="16"/>
  <c r="CB18" i="16"/>
  <c r="CO18" i="16"/>
  <c r="CC20" i="16"/>
  <c r="BL9" i="16"/>
  <c r="BL11" i="16"/>
  <c r="BL15" i="16"/>
  <c r="BI7" i="16"/>
  <c r="BI8" i="16"/>
  <c r="BR2" i="16"/>
  <c r="CO2" i="16"/>
  <c r="BL12" i="16"/>
  <c r="CJ10" i="16"/>
  <c r="CJ5" i="16"/>
  <c r="CO25" i="16"/>
  <c r="CJ24" i="16"/>
  <c r="CJ20" i="16"/>
  <c r="CC22" i="16"/>
  <c r="CO24" i="16"/>
  <c r="BI19" i="16"/>
  <c r="BI23" i="16"/>
  <c r="BL8" i="16"/>
  <c r="BL14" i="16"/>
  <c r="CC19" i="16"/>
  <c r="BL17" i="16"/>
  <c r="CJ17" i="16"/>
  <c r="BI9" i="16"/>
  <c r="BS11" i="16"/>
  <c r="BS9" i="16"/>
  <c r="CC5" i="16"/>
  <c r="CB10" i="16"/>
  <c r="BS12" i="16"/>
  <c r="CO5" i="16"/>
  <c r="BL5" i="16"/>
  <c r="BL25" i="16"/>
  <c r="CC23" i="16"/>
  <c r="BL18" i="16"/>
  <c r="BL21" i="16"/>
  <c r="CB19" i="16"/>
  <c r="CJ13" i="16"/>
  <c r="CB17" i="16"/>
  <c r="CJ8" i="16"/>
  <c r="CB9" i="16"/>
  <c r="CJ12" i="16"/>
  <c r="BI15" i="16"/>
  <c r="CO17" i="16"/>
  <c r="CC21" i="16"/>
  <c r="CO20" i="16"/>
  <c r="BS18" i="16"/>
  <c r="CJ18" i="16"/>
  <c r="CO23" i="16"/>
  <c r="CJ19" i="16"/>
  <c r="CB15" i="16"/>
  <c r="BS14" i="16"/>
  <c r="CO8" i="16"/>
  <c r="BP2" i="16"/>
  <c r="CC2" i="16"/>
  <c r="BS4" i="16"/>
  <c r="BS17" i="16"/>
  <c r="CB21" i="16"/>
  <c r="AV12" i="16"/>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DT12" i="13"/>
  <c r="V13" i="13"/>
  <c r="EA12" i="13"/>
  <c r="CH12" i="13"/>
  <c r="DJ13" i="13"/>
  <c r="AC12" i="13"/>
  <c r="BR13" i="13"/>
  <c r="AZ12" i="13"/>
  <c r="DQ3" i="13"/>
  <c r="AU3" i="13"/>
  <c r="AC2" i="13"/>
  <c r="AC19" i="13" s="1"/>
  <c r="CW2" i="13"/>
  <c r="CW19" i="13" s="1"/>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DK12" i="13"/>
  <c r="CR12" i="13"/>
  <c r="DR12" i="13"/>
  <c r="DV13" i="13"/>
  <c r="AL12" i="13"/>
  <c r="AX13" i="13"/>
  <c r="U12" i="13"/>
  <c r="BG13" i="13"/>
  <c r="AR12"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BV3" i="13"/>
  <c r="J3" i="13"/>
  <c r="BF2" i="13"/>
  <c r="BF19" i="13" s="1"/>
  <c r="DR2" i="13"/>
  <c r="DR19" i="13" s="1"/>
  <c r="CJ3" i="13"/>
  <c r="DG13" i="13"/>
  <c r="DJ3" i="13"/>
  <c r="AW3" i="13"/>
  <c r="S2" i="13"/>
  <c r="S19" i="13" s="1"/>
  <c r="CE2" i="13"/>
  <c r="CE19" i="13" s="1"/>
  <c r="AT13" i="13"/>
  <c r="CJ13" i="13"/>
  <c r="T13" i="13"/>
  <c r="CT12" i="13"/>
  <c r="BM12" i="13"/>
  <c r="CJ12" i="13"/>
  <c r="DI12" i="13"/>
  <c r="DK13" i="13"/>
  <c r="AD12" i="13"/>
  <c r="AM13" i="13"/>
  <c r="Q13" i="13"/>
  <c r="L12"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BE12" i="13"/>
  <c r="DY13" i="13"/>
  <c r="CB12" i="13"/>
  <c r="BK12" i="13"/>
  <c r="AY13" i="13"/>
  <c r="V12" i="13"/>
  <c r="AC13" i="13"/>
  <c r="DX12" i="13"/>
  <c r="CQ3" i="13"/>
  <c r="W3" i="13"/>
  <c r="BI2" i="13"/>
  <c r="BI19" i="13" s="1"/>
  <c r="CX3" i="13"/>
  <c r="AL3" i="13"/>
  <c r="AD2" i="13"/>
  <c r="AD19" i="13" s="1"/>
  <c r="CP2" i="13"/>
  <c r="CP19" i="13" s="1"/>
  <c r="AY12" i="13"/>
  <c r="CO3" i="13"/>
  <c r="AC3" i="13"/>
  <c r="AM2" i="13"/>
  <c r="AM19" i="13" s="1"/>
  <c r="CY2" i="13"/>
  <c r="CY19" i="13" s="1"/>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CI13" i="13"/>
  <c r="AW12" i="13"/>
  <c r="DN13" i="13"/>
  <c r="AF12" i="13"/>
  <c r="BC12" i="13"/>
  <c r="AO13" i="13"/>
  <c r="CW12" i="13"/>
  <c r="DO12" i="13"/>
  <c r="CI3" i="13"/>
  <c r="G3" i="13"/>
  <c r="BQ2" i="13"/>
  <c r="BQ19" i="13" s="1"/>
  <c r="CA13" i="13"/>
  <c r="CP3" i="13"/>
  <c r="AD3" i="13"/>
  <c r="AL2" i="13"/>
  <c r="AL19" i="13" s="1"/>
  <c r="CX2" i="13"/>
  <c r="CX19" i="13" s="1"/>
  <c r="CG3" i="13"/>
  <c r="U3" i="13"/>
  <c r="AU2" i="13"/>
  <c r="AU19" i="13" s="1"/>
  <c r="DG2" i="13"/>
  <c r="DG19" i="13" s="1"/>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BY13" i="13"/>
  <c r="DC13" i="13"/>
  <c r="X12" i="13"/>
  <c r="CG13" i="13"/>
  <c r="AU12" i="13"/>
  <c r="AD13" i="13"/>
  <c r="CO12" i="13"/>
  <c r="DE12" i="13"/>
  <c r="CL13" i="13"/>
  <c r="BS3" i="13"/>
  <c r="E2" i="13"/>
  <c r="E19" i="13" s="1"/>
  <c r="BY2" i="13"/>
  <c r="BY19" i="13" s="1"/>
  <c r="DW12" i="13"/>
  <c r="CH3" i="13"/>
  <c r="V3" i="13"/>
  <c r="AT2" i="13"/>
  <c r="AT19" i="13" s="1"/>
  <c r="DF2" i="13"/>
  <c r="DF19" i="13" s="1"/>
  <c r="BY3" i="13"/>
  <c r="M3" i="13"/>
  <c r="BC2" i="13"/>
  <c r="BC19" i="13" s="1"/>
  <c r="DO2" i="13"/>
  <c r="DO19" i="13" s="1"/>
  <c r="BP3" i="13"/>
  <c r="D3" i="13"/>
  <c r="BL2" i="13"/>
  <c r="BL19" i="13" s="1"/>
  <c r="DX2" i="13"/>
  <c r="DX19" i="13" s="1"/>
  <c r="AF3" i="13"/>
  <c r="CE3" i="13"/>
  <c r="S3" i="13"/>
  <c r="AW2" i="13"/>
  <c r="AW19" i="13" s="1"/>
  <c r="DI2" i="13"/>
  <c r="DI19" i="13" s="1"/>
  <c r="CB3" i="13"/>
  <c r="AK13" i="13"/>
  <c r="DB3" i="13"/>
  <c r="AP3" i="13"/>
  <c r="Z2" i="13"/>
  <c r="Z19" i="13" s="1"/>
  <c r="CL2" i="13"/>
  <c r="CL19" i="13" s="1"/>
  <c r="AJ2" i="13"/>
  <c r="AJ19" i="13" s="1"/>
  <c r="CC3" i="13"/>
  <c r="Q3" i="13"/>
  <c r="AY2" i="13"/>
  <c r="AY19" i="13" s="1"/>
  <c r="DK2" i="13"/>
  <c r="DK19" i="13" s="1"/>
  <c r="CZ3" i="13"/>
  <c r="DS2" i="13"/>
  <c r="DS19" i="13" s="1"/>
  <c r="CN13" i="13"/>
  <c r="DF13" i="13"/>
  <c r="Z12" i="13"/>
  <c r="BN13" i="13"/>
  <c r="AQ13" i="13"/>
  <c r="P12" i="13"/>
  <c r="BV13" i="13"/>
  <c r="CY12" i="13"/>
  <c r="DF3" i="13"/>
  <c r="CG12" i="13"/>
  <c r="CX13" i="13"/>
  <c r="BX12" i="13"/>
  <c r="F13" i="13"/>
  <c r="BK3" i="13"/>
  <c r="M2" i="13"/>
  <c r="M19" i="13" s="1"/>
  <c r="CG2" i="13"/>
  <c r="CG19" i="13" s="1"/>
  <c r="BG12" i="13"/>
  <c r="BZ3" i="13"/>
  <c r="N3" i="13"/>
  <c r="BB2" i="13"/>
  <c r="BB19" i="13" s="1"/>
  <c r="DN2" i="13"/>
  <c r="DN19" i="13" s="1"/>
  <c r="BQ3" i="13"/>
  <c r="E3" i="13"/>
  <c r="BK2" i="13"/>
  <c r="BK19" i="13" s="1"/>
  <c r="DW2" i="13"/>
  <c r="DW19" i="13" s="1"/>
  <c r="DW3" i="13"/>
  <c r="BH3" i="13"/>
  <c r="H2" i="13"/>
  <c r="H19" i="13" s="1"/>
  <c r="BT2" i="13"/>
  <c r="BT19" i="13" s="1"/>
  <c r="D2" i="13"/>
  <c r="D19" i="13" s="1"/>
  <c r="BW3" i="13"/>
  <c r="K3" i="13"/>
  <c r="BE2" i="13"/>
  <c r="BE19" i="13" s="1"/>
  <c r="DQ2" i="13"/>
  <c r="DQ19" i="13" s="1"/>
  <c r="AV3" i="13"/>
  <c r="CM12" i="13"/>
  <c r="CT3" i="13"/>
  <c r="AH3" i="13"/>
  <c r="AH2" i="13"/>
  <c r="AH19" i="13" s="1"/>
  <c r="CT2" i="13"/>
  <c r="CT19" i="13" s="1"/>
  <c r="BP2" i="13"/>
  <c r="BP19" i="13" s="1"/>
  <c r="BU3" i="13"/>
  <c r="I3" i="13"/>
  <c r="BG2" i="13"/>
  <c r="BG19" i="13" s="1"/>
  <c r="BT3" i="13"/>
  <c r="C13" i="13"/>
  <c r="CP12" i="13"/>
  <c r="CO2" i="13"/>
  <c r="CO19" i="13" s="1"/>
  <c r="DM3" i="13"/>
  <c r="AN3" i="13"/>
  <c r="AG13" i="13"/>
  <c r="DX3" i="13"/>
  <c r="AZ3" i="13"/>
  <c r="BO3" i="13"/>
  <c r="CL3"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Z3" i="13"/>
  <c r="F3" i="13"/>
  <c r="BS2" i="13"/>
  <c r="BS19" i="13" s="1"/>
  <c r="DY2" i="13"/>
  <c r="DY19" i="13" s="1"/>
  <c r="DB2" i="13"/>
  <c r="DB19" i="13" s="1"/>
  <c r="BO2" i="13"/>
  <c r="BO19" i="13" s="1"/>
  <c r="CC13" i="13"/>
  <c r="BC3" i="13"/>
  <c r="BJ2" i="13"/>
  <c r="BJ19" i="13" s="1"/>
  <c r="AR2" i="13"/>
  <c r="AR19" i="13" s="1"/>
  <c r="P3" i="13"/>
  <c r="EA2" i="13"/>
  <c r="EA19" i="13" s="1"/>
  <c r="U2" i="13"/>
  <c r="U19" i="13" s="1"/>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C13" i="13"/>
  <c r="DB12" i="13"/>
  <c r="AO12" i="13"/>
  <c r="CS13" i="13"/>
  <c r="K13" i="13"/>
  <c r="BT12" i="13"/>
  <c r="H12" i="13"/>
  <c r="BA13" i="13"/>
  <c r="CZ12" i="13"/>
  <c r="AM12" i="13"/>
  <c r="DA13" i="13"/>
  <c r="S13" i="13"/>
  <c r="BZ12" i="13"/>
  <c r="N12" i="13"/>
  <c r="CY13" i="13"/>
  <c r="R13" i="13"/>
  <c r="BY12" i="13"/>
  <c r="M12" i="13"/>
  <c r="AW13" i="13"/>
  <c r="CV12" i="13"/>
  <c r="AJ12" i="13"/>
  <c r="C12" i="13"/>
  <c r="BT13" i="13"/>
  <c r="DT13" i="13"/>
  <c r="BH13" i="13"/>
  <c r="DV12" i="13"/>
  <c r="CK13" i="13"/>
  <c r="E13" i="13"/>
  <c r="BN12" i="13"/>
  <c r="B12" i="13"/>
  <c r="DZ13" i="13"/>
  <c r="AS13" i="13"/>
  <c r="CS12" i="13"/>
  <c r="AG12" i="13"/>
  <c r="CH13" i="13"/>
  <c r="B13" i="13"/>
  <c r="BL12" i="13"/>
  <c r="DW13" i="13"/>
  <c r="AP13" i="13"/>
  <c r="CQ12" i="13"/>
  <c r="AE12" i="13"/>
  <c r="CP13" i="13"/>
  <c r="I13" i="13"/>
  <c r="BR12" i="13"/>
  <c r="F12" i="13"/>
  <c r="CO13" i="13"/>
  <c r="H13" i="13"/>
  <c r="BQ12" i="13"/>
  <c r="E12" i="13"/>
  <c r="DS13" i="13"/>
  <c r="AL13" i="13"/>
  <c r="CN12" i="13"/>
  <c r="AB12" i="13"/>
  <c r="CA3" i="13"/>
  <c r="O3" i="13"/>
  <c r="BA2" i="13"/>
  <c r="BA19" i="13" s="1"/>
  <c r="DM2" i="13"/>
  <c r="DM19" i="13" s="1"/>
  <c r="DX13" i="13"/>
  <c r="BL13" i="13"/>
  <c r="DL13" i="13"/>
  <c r="AZ13" i="13"/>
  <c r="DN12" i="13"/>
  <c r="BZ13" i="13"/>
  <c r="DU12" i="13"/>
  <c r="BF12" i="13"/>
  <c r="DO13" i="13"/>
  <c r="AH13" i="13"/>
  <c r="CK12" i="13"/>
  <c r="Y12" i="13"/>
  <c r="BW13" i="13"/>
  <c r="DS12" i="13"/>
  <c r="BD12" i="13"/>
  <c r="DM13" i="13"/>
  <c r="AE13" i="13"/>
  <c r="CI12" i="13"/>
  <c r="W12" i="13"/>
  <c r="CE13" i="13"/>
  <c r="DZ12" i="13"/>
  <c r="BJ12" i="13"/>
  <c r="CD13" i="13"/>
  <c r="DY12" i="13"/>
  <c r="BI12" i="13"/>
  <c r="DI13" i="13"/>
  <c r="AA13" i="13"/>
  <c r="CF12" i="13"/>
  <c r="T12" i="13"/>
  <c r="DP13" i="13"/>
  <c r="BD13" i="13"/>
  <c r="DD13" i="13"/>
  <c r="AR13" i="13"/>
  <c r="DF12" i="13"/>
  <c r="BO13" i="13"/>
  <c r="DL12" i="13"/>
  <c r="AX12" i="13"/>
  <c r="DE13" i="13"/>
  <c r="W13" i="13"/>
  <c r="CC12" i="13"/>
  <c r="Q12" i="13"/>
  <c r="BM13" i="13"/>
  <c r="DJ12" i="13"/>
  <c r="AV12" i="13"/>
  <c r="DB13" i="13"/>
  <c r="U13" i="13"/>
  <c r="CA12" i="13"/>
  <c r="O12" i="13"/>
  <c r="BU13" i="13"/>
  <c r="DQ12" i="13"/>
  <c r="BB12" i="13"/>
  <c r="DV3" i="13"/>
  <c r="BS13" i="13"/>
  <c r="DP12" i="13"/>
  <c r="BA12" i="13"/>
  <c r="DH13" i="13"/>
  <c r="AV13" i="13"/>
  <c r="CV13" i="13"/>
  <c r="AJ13" i="13"/>
  <c r="CX12" i="13"/>
  <c r="BE13" i="13"/>
  <c r="DC12" i="13"/>
  <c r="AP12" i="13"/>
  <c r="CT13" i="13"/>
  <c r="M13" i="13"/>
  <c r="BU12" i="13"/>
  <c r="I12" i="13"/>
  <c r="BB13" i="13"/>
  <c r="DA12" i="13"/>
  <c r="AN12" i="13"/>
  <c r="CQ13" i="13"/>
  <c r="J13" i="13"/>
  <c r="BS12" i="13"/>
  <c r="G12" i="13"/>
  <c r="BJ13" i="13"/>
  <c r="DH12" i="13"/>
  <c r="AT12" i="13"/>
  <c r="DN3" i="13"/>
  <c r="BI13" i="13"/>
  <c r="DG12" i="13"/>
  <c r="AS12" i="13"/>
  <c r="CM13" i="13"/>
  <c r="G13" i="13"/>
  <c r="BP12" i="13"/>
  <c r="D12"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D10" i="13" l="1"/>
  <c r="BE10" i="13"/>
  <c r="DE10" i="13"/>
  <c r="DS10" i="13"/>
  <c r="DU10" i="13"/>
  <c r="CT10" i="13"/>
  <c r="AQ10" i="13"/>
  <c r="CB10" i="13"/>
  <c r="AG10" i="13"/>
  <c r="C10" i="13"/>
  <c r="AA10" i="13"/>
  <c r="BL10" i="13"/>
  <c r="AX10" i="13"/>
  <c r="DO10" i="13"/>
  <c r="BW10" i="13"/>
  <c r="DH10" i="13"/>
  <c r="CV10" i="13"/>
  <c r="AF10" i="13"/>
  <c r="CO10" i="13"/>
  <c r="CQ10" i="13"/>
  <c r="T10" i="13"/>
  <c r="CR10" i="13"/>
  <c r="CW10" i="13"/>
  <c r="AE10" i="13"/>
  <c r="AK10" i="13"/>
  <c r="P10" i="13"/>
  <c r="DZ10" i="13"/>
  <c r="CP10" i="13"/>
  <c r="DT10" i="13"/>
  <c r="BC10" i="13"/>
  <c r="K10" i="13"/>
  <c r="AV10" i="13"/>
  <c r="BM10" i="13"/>
  <c r="AT10" i="13"/>
  <c r="CF10" i="13"/>
  <c r="AB10" i="13"/>
  <c r="CZ10" i="13"/>
  <c r="BX10" i="13"/>
  <c r="DA10" i="13"/>
  <c r="BN10" i="13"/>
  <c r="AD10" i="13"/>
  <c r="BH10" i="13"/>
  <c r="CK10" i="13"/>
  <c r="CH10" i="13"/>
  <c r="CE10" i="13"/>
  <c r="DP10" i="13"/>
  <c r="DD10" i="13"/>
  <c r="BO10" i="13"/>
  <c r="AC10" i="13"/>
  <c r="Z10" i="13"/>
  <c r="DV10" i="13"/>
  <c r="EA10" i="13"/>
  <c r="AM10" i="13"/>
  <c r="DQ10" i="13"/>
  <c r="L10" i="13"/>
  <c r="AO10" i="13"/>
  <c r="CX10" i="13"/>
  <c r="BS10" i="13"/>
  <c r="BQ10" i="13"/>
  <c r="Y10" i="13"/>
  <c r="V10" i="13"/>
  <c r="S10" i="13"/>
  <c r="BD10" i="13"/>
  <c r="AR10" i="13"/>
  <c r="BU10" i="13"/>
  <c r="BI10" i="13"/>
  <c r="CN10" i="13"/>
  <c r="AY10" i="13"/>
  <c r="CY10" i="13"/>
  <c r="CI10" i="13"/>
  <c r="AS10" i="13"/>
  <c r="DY10" i="13"/>
  <c r="BZ10" i="13"/>
  <c r="BJ10" i="13"/>
  <c r="W10" i="13"/>
  <c r="AL10" i="13"/>
  <c r="CU10" i="13"/>
  <c r="G10" i="13"/>
  <c r="DR10" i="13"/>
  <c r="DW10" i="13"/>
  <c r="DL10" i="13"/>
  <c r="I10" i="13"/>
  <c r="BR10" i="13"/>
  <c r="CL10" i="13"/>
  <c r="X10" i="13"/>
  <c r="AW10" i="13"/>
  <c r="DF10" i="13"/>
  <c r="CG10" i="13"/>
  <c r="U10" i="13"/>
  <c r="BV10" i="13"/>
  <c r="AI10" i="13"/>
  <c r="BT10" i="13"/>
  <c r="BF10" i="13"/>
  <c r="BK10" i="13"/>
  <c r="AZ10" i="13"/>
  <c r="CC10" i="13"/>
  <c r="DB10" i="13"/>
  <c r="F10" i="13"/>
  <c r="BB10" i="13"/>
  <c r="BG10" i="13"/>
  <c r="AH10" i="13"/>
  <c r="DN10" i="13"/>
  <c r="CJ10" i="13"/>
  <c r="B10" i="13"/>
  <c r="DK10" i="13"/>
  <c r="M10" i="13"/>
  <c r="J10" i="13"/>
  <c r="CA10" i="13"/>
  <c r="BP10" i="13"/>
  <c r="H10" i="13"/>
  <c r="Q10" i="13"/>
  <c r="AP10" i="13"/>
  <c r="DG10" i="13"/>
  <c r="DI10" i="13"/>
  <c r="E10" i="13"/>
  <c r="N10" i="13"/>
  <c r="AJ10" i="13"/>
  <c r="R10" i="13"/>
  <c r="DM10" i="13"/>
  <c r="BA10" i="13"/>
  <c r="BY10" i="13"/>
  <c r="AN10" i="13"/>
  <c r="DC10" i="13"/>
  <c r="O10" i="13"/>
  <c r="D10" i="13"/>
  <c r="CS10" i="13"/>
  <c r="CM10" i="13"/>
  <c r="DX10" i="13"/>
  <c r="DJ10" i="13"/>
  <c r="AU10" i="13"/>
  <c r="C44" i="18"/>
  <c r="C42" i="18"/>
  <c r="C43" i="18"/>
  <c r="B48" i="18"/>
  <c r="B41" i="18"/>
  <c r="B50" i="18"/>
  <c r="B54" i="18"/>
  <c r="B53" i="18"/>
  <c r="C40" i="18"/>
  <c r="C49" i="18"/>
  <c r="C39" i="18"/>
  <c r="DA5" i="13" l="1"/>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CY4" i="13" l="1"/>
  <c r="AM4" i="13"/>
  <c r="AR4" i="13"/>
  <c r="R4" i="13"/>
  <c r="BJ4" i="13"/>
  <c r="DQ4" i="13"/>
  <c r="DS4" i="13"/>
  <c r="G4" i="13"/>
  <c r="AE4" i="13"/>
  <c r="BO4" i="13"/>
  <c r="DY4" i="13"/>
  <c r="W4" i="13"/>
  <c r="CS4" i="13"/>
  <c r="BN4" i="13"/>
  <c r="DE4" i="13"/>
  <c r="AH4" i="13"/>
  <c r="AZ4" i="13"/>
  <c r="AT4" i="13"/>
  <c r="BR4" i="13"/>
  <c r="DA4" i="13"/>
  <c r="S4" i="13"/>
  <c r="AQ4" i="13"/>
  <c r="CB4" i="13"/>
  <c r="DJ4" i="13"/>
  <c r="V4" i="13"/>
  <c r="AA4" i="13"/>
  <c r="CE4" i="13"/>
  <c r="DV4" i="13"/>
  <c r="BA4" i="13"/>
  <c r="AS4" i="13"/>
  <c r="DH4" i="13"/>
  <c r="CO4" i="13"/>
  <c r="BV4" i="13"/>
  <c r="E4" i="13"/>
  <c r="BL4" i="13"/>
  <c r="BG4" i="13"/>
  <c r="C4" i="13"/>
  <c r="BM4" i="13"/>
  <c r="BK4" i="13"/>
  <c r="DR4" i="13"/>
  <c r="AG4" i="13"/>
  <c r="AN4" i="13"/>
  <c r="AB4" i="13"/>
  <c r="AI4" i="13"/>
  <c r="K4" i="13"/>
  <c r="DC4" i="13"/>
  <c r="F4" i="13"/>
  <c r="I4" i="13"/>
  <c r="CF4" i="13"/>
  <c r="DW4" i="13"/>
  <c r="AC4" i="13"/>
  <c r="BS4" i="13"/>
  <c r="CQ4" i="13"/>
  <c r="EA4" i="13"/>
  <c r="BE4" i="13"/>
  <c r="CC4" i="13"/>
  <c r="DO4" i="13"/>
  <c r="CN4" i="13"/>
  <c r="Z4" i="13"/>
  <c r="BU4" i="13"/>
  <c r="AY4" i="13"/>
  <c r="AJ4" i="13"/>
  <c r="J4" i="13"/>
  <c r="AV4" i="13"/>
  <c r="BZ4" i="13"/>
  <c r="AO4" i="13"/>
  <c r="T4" i="13"/>
  <c r="DB4" i="13"/>
  <c r="X4" i="13"/>
  <c r="BP4" i="13"/>
  <c r="CH4" i="13"/>
  <c r="AD4" i="13"/>
  <c r="CM4" i="13"/>
  <c r="BT4" i="13"/>
  <c r="P4" i="13"/>
  <c r="CA4" i="13"/>
  <c r="DU4" i="13"/>
  <c r="AL4" i="13"/>
  <c r="BI4" i="13"/>
  <c r="CZ4" i="13"/>
  <c r="DI4" i="13"/>
  <c r="AP4" i="13"/>
  <c r="CW4" i="13"/>
  <c r="D4" i="13"/>
  <c r="CL4" i="13"/>
  <c r="CG4" i="13"/>
  <c r="DD4" i="13"/>
  <c r="BF4" i="13"/>
  <c r="CU4" i="13"/>
  <c r="CV4" i="13"/>
  <c r="AX4" i="13"/>
  <c r="CI4" i="13"/>
  <c r="BW4" i="13"/>
  <c r="AW4" i="13"/>
  <c r="DX4" i="13"/>
  <c r="CR4" i="13"/>
  <c r="DP4" i="13"/>
  <c r="AK4" i="13"/>
  <c r="U4" i="13"/>
  <c r="DT4" i="13"/>
  <c r="CK4" i="13"/>
  <c r="AF4" i="13"/>
  <c r="BD4" i="13"/>
  <c r="CP4" i="13"/>
  <c r="BQ4" i="13"/>
  <c r="DG4" i="13"/>
  <c r="Q4" i="13"/>
  <c r="BC4" i="13"/>
  <c r="DN4" i="13"/>
  <c r="B4" i="13"/>
  <c r="Y4" i="13"/>
  <c r="BX4" i="13"/>
  <c r="BH4" i="13"/>
  <c r="BY4" i="13"/>
  <c r="CX4" i="13"/>
  <c r="CJ4" i="13"/>
  <c r="DK4" i="13"/>
  <c r="DK25" i="13" s="1"/>
  <c r="DZ4" i="13"/>
  <c r="AU4" i="13"/>
  <c r="BB4" i="13"/>
  <c r="DM4" i="13"/>
  <c r="DM25" i="13" s="1"/>
  <c r="N4" i="13"/>
  <c r="N25" i="13" s="1"/>
  <c r="DF4" i="13"/>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U25" i="13"/>
  <c r="E25" i="13"/>
  <c r="U25" i="13"/>
  <c r="AC25" i="13"/>
  <c r="AK25" i="13"/>
  <c r="CP25" i="13"/>
  <c r="CX25" i="13"/>
  <c r="V25" i="13"/>
  <c r="AD25" i="13"/>
  <c r="AL25" i="13"/>
  <c r="BB25" i="13"/>
  <c r="BJ25" i="13"/>
  <c r="CY25" i="13"/>
  <c r="DG25" i="13"/>
  <c r="DO25" i="13"/>
  <c r="W25" i="13"/>
  <c r="BK25" i="13"/>
  <c r="CA25" i="13"/>
  <c r="CZ25" i="13"/>
  <c r="DH25" i="13"/>
  <c r="DX25" i="13"/>
  <c r="AV25" i="13"/>
  <c r="BD25" i="13"/>
  <c r="BL25" i="13"/>
  <c r="BT25" i="13"/>
  <c r="AG25" i="13"/>
  <c r="AO25" i="13"/>
  <c r="DJ25" i="13"/>
  <c r="DR25" i="13"/>
  <c r="B25" i="13"/>
  <c r="J25" i="13"/>
  <c r="AX25" i="13"/>
  <c r="DS25" i="13"/>
  <c r="K25" i="13"/>
  <c r="S25" i="13"/>
  <c r="AQ25" i="13"/>
  <c r="AY25" i="13"/>
  <c r="BG25" i="13"/>
  <c r="BO25" i="13"/>
  <c r="DA25" i="13"/>
  <c r="DI25" i="13"/>
  <c r="DQ25" i="13"/>
  <c r="DY25" i="13"/>
  <c r="CI25" i="13"/>
  <c r="CH25" i="13"/>
  <c r="CK25" i="13"/>
  <c r="DE25" i="13"/>
  <c r="CV25" i="13"/>
  <c r="DZ25" i="13"/>
  <c r="CJ25" i="13"/>
  <c r="CU25" i="13"/>
  <c r="EA25" i="13"/>
  <c r="CF25" i="13"/>
  <c r="CG25" i="13"/>
  <c r="CO25" i="13"/>
  <c r="DN25" i="13"/>
  <c r="DC25" i="13"/>
  <c r="CS25" i="13"/>
  <c r="DD25" i="13"/>
  <c r="DV25" i="13"/>
  <c r="CE25" i="13"/>
  <c r="DT25" i="13"/>
  <c r="BQ25" i="13"/>
  <c r="BR25" i="13"/>
  <c r="CN25" i="13"/>
  <c r="CR25" i="13"/>
  <c r="BV25" i="13"/>
  <c r="BM25" i="13"/>
  <c r="DF25" i="13"/>
  <c r="DB25" i="13"/>
  <c r="DP25" i="13"/>
  <c r="DW25" i="13"/>
  <c r="BY25" i="13"/>
  <c r="CM25" i="13"/>
  <c r="CC25" i="13"/>
  <c r="BW25" i="13"/>
  <c r="D25" i="13"/>
  <c r="BN25" i="13"/>
  <c r="BH25" i="13"/>
  <c r="BP25" i="13"/>
  <c r="BI25" i="13"/>
  <c r="C25" i="13"/>
  <c r="BE25" i="13"/>
  <c r="AS25" i="13"/>
  <c r="BA25" i="13"/>
  <c r="AU25" i="13"/>
  <c r="AT25" i="13"/>
  <c r="AM25" i="13"/>
  <c r="BZ25" i="13"/>
  <c r="X25" i="13"/>
  <c r="I25" i="13"/>
  <c r="AA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4212" uniqueCount="26590">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7" formatCode="&quot;$&quot;#,##0.00_);\(&quot;$&quot;#,##0.00\)"/>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1">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s>
  <borders count="123">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s>
  <cellStyleXfs count="49">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cellStyleXfs>
  <cellXfs count="361">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2" xfId="0" applyFont="1" applyBorder="1"/>
    <xf numFmtId="0" fontId="32" fillId="0" borderId="22" xfId="0" applyFont="1" applyBorder="1"/>
    <xf numFmtId="0" fontId="32" fillId="0" borderId="0" xfId="0" applyFont="1"/>
    <xf numFmtId="0" fontId="33" fillId="0" borderId="0" xfId="0" applyFont="1"/>
    <xf numFmtId="0" fontId="33" fillId="0" borderId="23" xfId="0" applyFont="1" applyBorder="1"/>
    <xf numFmtId="0" fontId="33" fillId="47" borderId="24" xfId="0" applyFont="1" applyFill="1" applyBorder="1" applyAlignment="1">
      <alignment horizontal="center"/>
    </xf>
    <xf numFmtId="0" fontId="33" fillId="45" borderId="25"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8" xfId="0" applyFont="1" applyBorder="1"/>
    <xf numFmtId="0" fontId="33" fillId="0" borderId="29" xfId="0" applyFont="1" applyBorder="1"/>
    <xf numFmtId="0" fontId="36" fillId="50" borderId="0" xfId="0" applyFont="1" applyFill="1" applyAlignment="1">
      <alignment horizontal="center" vertical="center" textRotation="90" wrapText="1"/>
    </xf>
    <xf numFmtId="0" fontId="33" fillId="0" borderId="30" xfId="0" applyFont="1" applyBorder="1"/>
    <xf numFmtId="0" fontId="33" fillId="0" borderId="33" xfId="0" applyFont="1" applyBorder="1"/>
    <xf numFmtId="0" fontId="33" fillId="0" borderId="34" xfId="0" applyFont="1" applyBorder="1" applyAlignment="1">
      <alignment horizontal="left"/>
    </xf>
    <xf numFmtId="0" fontId="33" fillId="0" borderId="35" xfId="0" applyFont="1" applyBorder="1" applyAlignment="1">
      <alignment horizontal="left" vertical="center"/>
    </xf>
    <xf numFmtId="0" fontId="33" fillId="0" borderId="0" xfId="0" applyFont="1" applyAlignment="1">
      <alignment horizontal="left"/>
    </xf>
    <xf numFmtId="0" fontId="33" fillId="0" borderId="36" xfId="0" applyFont="1" applyBorder="1" applyAlignment="1">
      <alignment horizontal="left"/>
    </xf>
    <xf numFmtId="0" fontId="33" fillId="0" borderId="37"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8" xfId="0" applyFont="1" applyBorder="1" applyAlignment="1">
      <alignment horizontal="center" vertical="center" wrapText="1"/>
    </xf>
    <xf numFmtId="0" fontId="0" fillId="0" borderId="0" xfId="0" applyAlignment="1">
      <alignment horizontal="center" vertical="center"/>
    </xf>
    <xf numFmtId="0" fontId="33" fillId="53" borderId="39" xfId="0" applyFont="1" applyFill="1" applyBorder="1" applyAlignment="1">
      <alignment horizontal="center" vertical="center" wrapText="1"/>
    </xf>
    <xf numFmtId="0" fontId="33" fillId="53" borderId="40"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6"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6" xfId="0" applyNumberFormat="1" applyFont="1" applyFill="1" applyBorder="1"/>
    <xf numFmtId="168" fontId="33" fillId="0" borderId="0" xfId="0" applyNumberFormat="1" applyFont="1"/>
    <xf numFmtId="0" fontId="34" fillId="0" borderId="48" xfId="0" applyFont="1" applyBorder="1" applyAlignment="1">
      <alignment horizontal="left"/>
    </xf>
    <xf numFmtId="0" fontId="34" fillId="0" borderId="49" xfId="0" applyFont="1" applyBorder="1" applyAlignment="1">
      <alignment horizontal="left"/>
    </xf>
    <xf numFmtId="0" fontId="33" fillId="0" borderId="50" xfId="0" applyFont="1" applyBorder="1"/>
    <xf numFmtId="0" fontId="33" fillId="0" borderId="51" xfId="0" applyFont="1" applyBorder="1"/>
    <xf numFmtId="0" fontId="4" fillId="47" borderId="34" xfId="0" applyFont="1" applyFill="1" applyBorder="1" applyAlignment="1">
      <alignment horizontal="center"/>
    </xf>
    <xf numFmtId="0" fontId="33" fillId="0" borderId="52" xfId="0" applyFont="1" applyBorder="1" applyAlignment="1">
      <alignment horizontal="center"/>
    </xf>
    <xf numFmtId="0" fontId="33" fillId="0" borderId="23" xfId="0" applyFont="1" applyBorder="1" applyAlignment="1">
      <alignment horizontal="center"/>
    </xf>
    <xf numFmtId="0" fontId="33" fillId="0" borderId="35" xfId="0" applyFont="1" applyBorder="1" applyAlignment="1">
      <alignment horizontal="center"/>
    </xf>
    <xf numFmtId="0" fontId="33" fillId="0" borderId="0" xfId="0" applyFont="1" applyAlignment="1">
      <alignment horizontal="center"/>
    </xf>
    <xf numFmtId="37" fontId="33" fillId="0" borderId="52" xfId="0" applyNumberFormat="1" applyFont="1" applyBorder="1" applyAlignment="1">
      <alignment horizontal="center"/>
    </xf>
    <xf numFmtId="9" fontId="33" fillId="47" borderId="55" xfId="0" applyNumberFormat="1" applyFont="1" applyFill="1" applyBorder="1"/>
    <xf numFmtId="9" fontId="33" fillId="45" borderId="55" xfId="0" applyNumberFormat="1" applyFont="1" applyFill="1" applyBorder="1"/>
    <xf numFmtId="37" fontId="33" fillId="0" borderId="35"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37" fontId="33" fillId="0" borderId="37" xfId="0" applyNumberFormat="1" applyFont="1" applyBorder="1" applyAlignment="1">
      <alignment horizontal="center"/>
    </xf>
    <xf numFmtId="9" fontId="5" fillId="47" borderId="57" xfId="0" applyNumberFormat="1" applyFont="1" applyFill="1" applyBorder="1"/>
    <xf numFmtId="9" fontId="33" fillId="45" borderId="57" xfId="0" applyNumberFormat="1" applyFont="1" applyFill="1" applyBorder="1"/>
    <xf numFmtId="1" fontId="33" fillId="0" borderId="0" xfId="0" applyNumberFormat="1" applyFont="1"/>
    <xf numFmtId="2" fontId="33" fillId="0" borderId="0" xfId="0" applyNumberFormat="1" applyFont="1"/>
    <xf numFmtId="0" fontId="34" fillId="0" borderId="51" xfId="0" applyFont="1" applyBorder="1" applyAlignment="1">
      <alignment horizontal="center"/>
    </xf>
    <xf numFmtId="0" fontId="34" fillId="0" borderId="59" xfId="0" applyFont="1" applyBorder="1" applyAlignment="1">
      <alignment horizontal="center"/>
    </xf>
    <xf numFmtId="0" fontId="34" fillId="0" borderId="33" xfId="0" applyFont="1" applyBorder="1" applyAlignment="1">
      <alignment horizontal="center"/>
    </xf>
    <xf numFmtId="0" fontId="34" fillId="0" borderId="0" xfId="0" applyFont="1" applyAlignment="1">
      <alignment horizontal="center"/>
    </xf>
    <xf numFmtId="0" fontId="34" fillId="0" borderId="60" xfId="0" applyFont="1" applyBorder="1" applyAlignment="1">
      <alignment horizontal="center"/>
    </xf>
    <xf numFmtId="0" fontId="33" fillId="0" borderId="61" xfId="0" applyFont="1" applyBorder="1"/>
    <xf numFmtId="0" fontId="33" fillId="0" borderId="60" xfId="0" applyFont="1" applyBorder="1"/>
    <xf numFmtId="0" fontId="33" fillId="0" borderId="60" xfId="0" applyFont="1" applyBorder="1" applyAlignment="1">
      <alignment horizontal="center"/>
    </xf>
    <xf numFmtId="0" fontId="34" fillId="0" borderId="47" xfId="0" applyFont="1" applyBorder="1" applyAlignment="1">
      <alignment horizontal="right"/>
    </xf>
    <xf numFmtId="0" fontId="33" fillId="47" borderId="64" xfId="0" applyFont="1" applyFill="1" applyBorder="1" applyAlignment="1">
      <alignment horizontal="center"/>
    </xf>
    <xf numFmtId="3" fontId="33" fillId="47" borderId="64" xfId="0" applyNumberFormat="1" applyFont="1" applyFill="1" applyBorder="1" applyAlignment="1">
      <alignment horizontal="center"/>
    </xf>
    <xf numFmtId="9" fontId="33" fillId="47" borderId="64" xfId="48" applyFont="1" applyFill="1" applyBorder="1" applyAlignment="1">
      <alignment horizontal="center"/>
    </xf>
    <xf numFmtId="166" fontId="33" fillId="47" borderId="64" xfId="0" applyNumberFormat="1" applyFont="1" applyFill="1" applyBorder="1" applyAlignment="1">
      <alignment horizontal="center"/>
    </xf>
    <xf numFmtId="11" fontId="33" fillId="47" borderId="64" xfId="0" applyNumberFormat="1" applyFont="1" applyFill="1" applyBorder="1" applyAlignment="1">
      <alignment horizontal="center"/>
    </xf>
    <xf numFmtId="0" fontId="33" fillId="47" borderId="65" xfId="0" applyFont="1" applyFill="1" applyBorder="1" applyAlignment="1">
      <alignment horizontal="center"/>
    </xf>
    <xf numFmtId="0" fontId="5" fillId="47" borderId="66" xfId="0" applyFont="1" applyFill="1" applyBorder="1" applyAlignment="1">
      <alignment horizontal="center"/>
    </xf>
    <xf numFmtId="0" fontId="5" fillId="47" borderId="67"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8" xfId="0" applyFont="1" applyBorder="1"/>
    <xf numFmtId="0" fontId="33" fillId="0" borderId="69" xfId="0" applyFont="1" applyBorder="1"/>
    <xf numFmtId="0" fontId="33" fillId="0" borderId="70"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1" xfId="0" applyFont="1" applyBorder="1"/>
    <xf numFmtId="0" fontId="4" fillId="56" borderId="0" xfId="0" applyFont="1" applyFill="1" applyAlignment="1">
      <alignment horizontal="center" vertical="center" textRotation="90" wrapText="1"/>
    </xf>
    <xf numFmtId="0" fontId="34" fillId="0" borderId="47" xfId="0" applyFont="1" applyBorder="1"/>
    <xf numFmtId="39" fontId="5" fillId="47" borderId="72" xfId="0" applyNumberFormat="1" applyFont="1" applyFill="1" applyBorder="1"/>
    <xf numFmtId="39" fontId="5" fillId="47" borderId="56" xfId="0" applyNumberFormat="1" applyFont="1" applyFill="1" applyBorder="1"/>
    <xf numFmtId="0" fontId="34" fillId="0" borderId="73" xfId="0" applyFont="1" applyBorder="1"/>
    <xf numFmtId="39" fontId="5" fillId="47" borderId="74"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2" xfId="48" applyFont="1" applyFill="1" applyBorder="1"/>
    <xf numFmtId="9" fontId="5" fillId="47" borderId="56" xfId="48" applyFont="1" applyFill="1" applyBorder="1"/>
    <xf numFmtId="9" fontId="5" fillId="47" borderId="74" xfId="48" applyFont="1" applyFill="1" applyBorder="1"/>
    <xf numFmtId="169" fontId="33" fillId="45" borderId="72" xfId="0" applyNumberFormat="1" applyFont="1" applyFill="1" applyBorder="1"/>
    <xf numFmtId="169" fontId="33" fillId="47" borderId="75" xfId="0" applyNumberFormat="1" applyFont="1" applyFill="1" applyBorder="1"/>
    <xf numFmtId="169" fontId="33" fillId="47" borderId="56" xfId="0" applyNumberFormat="1" applyFont="1" applyFill="1" applyBorder="1"/>
    <xf numFmtId="169" fontId="5" fillId="47" borderId="75" xfId="0" applyNumberFormat="1" applyFont="1" applyFill="1" applyBorder="1"/>
    <xf numFmtId="169" fontId="5" fillId="47" borderId="56" xfId="0" applyNumberFormat="1" applyFont="1" applyFill="1" applyBorder="1"/>
    <xf numFmtId="0" fontId="36" fillId="0" borderId="73" xfId="0" applyFont="1" applyBorder="1" applyAlignment="1">
      <alignment horizontal="center" vertical="center" wrapText="1"/>
    </xf>
    <xf numFmtId="170" fontId="5" fillId="47" borderId="75" xfId="0" applyNumberFormat="1" applyFont="1" applyFill="1" applyBorder="1"/>
    <xf numFmtId="170" fontId="5" fillId="47" borderId="56" xfId="0" applyNumberFormat="1" applyFont="1" applyFill="1" applyBorder="1"/>
    <xf numFmtId="0" fontId="33" fillId="0" borderId="76" xfId="0" applyFont="1" applyBorder="1"/>
    <xf numFmtId="0" fontId="34" fillId="57" borderId="0" xfId="0" applyFont="1" applyFill="1" applyAlignment="1">
      <alignment horizontal="center" vertical="center" textRotation="90" wrapText="1"/>
    </xf>
    <xf numFmtId="165" fontId="33" fillId="45" borderId="75" xfId="0" applyNumberFormat="1" applyFont="1" applyFill="1" applyBorder="1"/>
    <xf numFmtId="0" fontId="33" fillId="0" borderId="78" xfId="0" applyFont="1" applyBorder="1"/>
    <xf numFmtId="0" fontId="36" fillId="0" borderId="79"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80" xfId="0" applyFont="1" applyBorder="1" applyAlignment="1">
      <alignment horizontal="center"/>
    </xf>
    <xf numFmtId="0" fontId="34" fillId="0" borderId="81" xfId="0" applyFont="1" applyBorder="1" applyAlignment="1">
      <alignment horizontal="left" vertical="center"/>
    </xf>
    <xf numFmtId="0" fontId="33" fillId="0" borderId="82" xfId="0" applyFont="1" applyBorder="1"/>
    <xf numFmtId="0" fontId="34" fillId="0" borderId="82" xfId="0" applyFont="1" applyBorder="1" applyAlignment="1">
      <alignment horizontal="left" vertical="center"/>
    </xf>
    <xf numFmtId="0" fontId="34" fillId="0" borderId="63" xfId="0" applyFont="1" applyBorder="1" applyAlignment="1">
      <alignment vertical="top"/>
    </xf>
    <xf numFmtId="0" fontId="33" fillId="0" borderId="85" xfId="0" applyFont="1" applyBorder="1"/>
    <xf numFmtId="0" fontId="33" fillId="0" borderId="6" xfId="0" applyFont="1" applyBorder="1" applyAlignment="1">
      <alignment horizontal="left"/>
    </xf>
    <xf numFmtId="0" fontId="34" fillId="0" borderId="22"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6"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91" xfId="0" applyFont="1" applyBorder="1"/>
    <xf numFmtId="0" fontId="33" fillId="0" borderId="0" xfId="0" applyFont="1" applyAlignment="1">
      <alignment horizontal="left" vertical="center"/>
    </xf>
    <xf numFmtId="0" fontId="33" fillId="0" borderId="92" xfId="0" applyFont="1" applyBorder="1"/>
    <xf numFmtId="0" fontId="33" fillId="0" borderId="93" xfId="0" applyFont="1" applyBorder="1" applyAlignment="1">
      <alignment horizontal="left" vertical="center"/>
    </xf>
    <xf numFmtId="0" fontId="34" fillId="0" borderId="94"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6" xfId="0" applyFont="1" applyBorder="1"/>
    <xf numFmtId="0" fontId="2" fillId="0" borderId="18" xfId="1" applyBorder="1"/>
    <xf numFmtId="0" fontId="33" fillId="0" borderId="1" xfId="0" applyFont="1" applyBorder="1"/>
    <xf numFmtId="0" fontId="33" fillId="0" borderId="95" xfId="0" applyFont="1" applyBorder="1"/>
    <xf numFmtId="0" fontId="42" fillId="0" borderId="0" xfId="0" applyFont="1"/>
    <xf numFmtId="0" fontId="5" fillId="0" borderId="0" xfId="0" applyFont="1"/>
    <xf numFmtId="0" fontId="31" fillId="0" borderId="22" xfId="0" applyFont="1" applyBorder="1" applyAlignment="1">
      <alignment horizontal="center"/>
    </xf>
    <xf numFmtId="0" fontId="36" fillId="49" borderId="29" xfId="0" applyFont="1" applyFill="1" applyBorder="1" applyAlignment="1">
      <alignment horizontal="center"/>
    </xf>
    <xf numFmtId="0" fontId="0" fillId="0" borderId="0" xfId="0" applyAlignment="1">
      <alignment vertical="center"/>
    </xf>
    <xf numFmtId="0" fontId="33" fillId="0" borderId="96" xfId="0" applyFont="1" applyBorder="1"/>
    <xf numFmtId="0" fontId="43" fillId="59" borderId="0" xfId="0" applyFont="1" applyFill="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5" fillId="0" borderId="99" xfId="0" applyFont="1" applyBorder="1" applyAlignment="1">
      <alignment horizontal="center" vertical="center" wrapText="1"/>
    </xf>
    <xf numFmtId="0" fontId="44" fillId="60" borderId="100" xfId="0" applyFont="1" applyFill="1" applyBorder="1" applyAlignment="1">
      <alignment horizontal="center" vertical="center" wrapText="1"/>
    </xf>
    <xf numFmtId="0" fontId="44" fillId="60" borderId="101" xfId="0" applyFont="1" applyFill="1" applyBorder="1" applyAlignment="1">
      <alignment horizontal="center" vertical="center" wrapText="1"/>
    </xf>
    <xf numFmtId="0" fontId="44" fillId="0" borderId="100" xfId="0" applyFont="1" applyBorder="1" applyAlignment="1">
      <alignment horizontal="center" vertical="center" wrapText="1"/>
    </xf>
    <xf numFmtId="0" fontId="44" fillId="0" borderId="101" xfId="0" applyFont="1" applyBorder="1" applyAlignment="1">
      <alignment horizontal="center" vertical="center" wrapText="1"/>
    </xf>
    <xf numFmtId="168" fontId="33" fillId="47" borderId="105" xfId="0" applyNumberFormat="1" applyFont="1" applyFill="1" applyBorder="1"/>
    <xf numFmtId="0" fontId="33" fillId="0" borderId="106" xfId="0" applyFont="1" applyBorder="1"/>
    <xf numFmtId="0" fontId="34" fillId="0" borderId="42" xfId="0" applyFont="1" applyBorder="1" applyAlignment="1">
      <alignment horizontal="left"/>
    </xf>
    <xf numFmtId="0" fontId="34" fillId="47" borderId="43" xfId="0" applyFont="1" applyFill="1" applyBorder="1" applyAlignment="1">
      <alignment horizontal="center"/>
    </xf>
    <xf numFmtId="0" fontId="33" fillId="0" borderId="107" xfId="0" applyFont="1" applyBorder="1" applyAlignment="1">
      <alignment horizontal="center"/>
    </xf>
    <xf numFmtId="9" fontId="5" fillId="47" borderId="55" xfId="0" applyNumberFormat="1" applyFont="1" applyFill="1" applyBorder="1"/>
    <xf numFmtId="9" fontId="33" fillId="45" borderId="110" xfId="0" applyNumberFormat="1" applyFont="1" applyFill="1" applyBorder="1"/>
    <xf numFmtId="37" fontId="33" fillId="0" borderId="111" xfId="0" applyNumberFormat="1" applyFont="1" applyBorder="1" applyAlignment="1">
      <alignment horizontal="center"/>
    </xf>
    <xf numFmtId="9" fontId="33" fillId="45" borderId="112" xfId="0" applyNumberFormat="1" applyFont="1" applyFill="1" applyBorder="1"/>
    <xf numFmtId="37" fontId="33" fillId="0" borderId="113" xfId="0" applyNumberFormat="1" applyFont="1" applyBorder="1" applyAlignment="1">
      <alignment horizontal="center"/>
    </xf>
    <xf numFmtId="9" fontId="33" fillId="45" borderId="114" xfId="0" applyNumberFormat="1" applyFont="1" applyFill="1" applyBorder="1"/>
    <xf numFmtId="0" fontId="33" fillId="0" borderId="107" xfId="0" applyFont="1" applyBorder="1"/>
    <xf numFmtId="4" fontId="33" fillId="47" borderId="64" xfId="0" applyNumberFormat="1" applyFont="1" applyFill="1" applyBorder="1" applyAlignment="1">
      <alignment horizontal="center"/>
    </xf>
    <xf numFmtId="0" fontId="33" fillId="47" borderId="115" xfId="0" applyFont="1" applyFill="1" applyBorder="1" applyAlignment="1">
      <alignment horizontal="center"/>
    </xf>
    <xf numFmtId="171" fontId="33" fillId="0" borderId="0" xfId="0" applyNumberFormat="1" applyFont="1" applyAlignment="1">
      <alignment horizontal="center" vertical="center"/>
    </xf>
    <xf numFmtId="0" fontId="33" fillId="0" borderId="116" xfId="0" applyFont="1" applyBorder="1"/>
    <xf numFmtId="0" fontId="33" fillId="0" borderId="117" xfId="0" applyFont="1" applyBorder="1"/>
    <xf numFmtId="39" fontId="5" fillId="47" borderId="75" xfId="0" applyNumberFormat="1" applyFont="1" applyFill="1" applyBorder="1"/>
    <xf numFmtId="39" fontId="5" fillId="47" borderId="118" xfId="0" applyNumberFormat="1" applyFont="1" applyFill="1" applyBorder="1"/>
    <xf numFmtId="39" fontId="5" fillId="47" borderId="119" xfId="0" applyNumberFormat="1" applyFont="1" applyFill="1" applyBorder="1"/>
    <xf numFmtId="168" fontId="5" fillId="47" borderId="72" xfId="48" applyNumberFormat="1" applyFont="1" applyFill="1" applyBorder="1"/>
    <xf numFmtId="168" fontId="5" fillId="47" borderId="56" xfId="48" applyNumberFormat="1" applyFont="1" applyFill="1" applyBorder="1"/>
    <xf numFmtId="168" fontId="5" fillId="47" borderId="74" xfId="48" applyNumberFormat="1" applyFont="1" applyFill="1" applyBorder="1"/>
    <xf numFmtId="168" fontId="5" fillId="47" borderId="75" xfId="48" applyNumberFormat="1" applyFont="1" applyFill="1" applyBorder="1"/>
    <xf numFmtId="168" fontId="5" fillId="47" borderId="118" xfId="48" applyNumberFormat="1" applyFont="1" applyFill="1" applyBorder="1"/>
    <xf numFmtId="168" fontId="5" fillId="47" borderId="119" xfId="48" applyNumberFormat="1" applyFont="1" applyFill="1" applyBorder="1"/>
    <xf numFmtId="169" fontId="33" fillId="45" borderId="75" xfId="0" applyNumberFormat="1" applyFont="1" applyFill="1" applyBorder="1"/>
    <xf numFmtId="0" fontId="33" fillId="0" borderId="120" xfId="0" applyFont="1" applyBorder="1"/>
    <xf numFmtId="0" fontId="38" fillId="49" borderId="0" xfId="0" applyFont="1" applyFill="1" applyAlignment="1">
      <alignment horizontal="center"/>
    </xf>
    <xf numFmtId="0" fontId="33" fillId="0" borderId="80" xfId="0" applyFont="1" applyBorder="1"/>
    <xf numFmtId="0" fontId="33" fillId="0" borderId="90" xfId="0" applyFont="1" applyBorder="1" applyAlignment="1">
      <alignment horizontal="left" indent="1"/>
    </xf>
    <xf numFmtId="0" fontId="34" fillId="0" borderId="22" xfId="0" applyFont="1" applyBorder="1" applyAlignment="1">
      <alignment vertical="top"/>
    </xf>
    <xf numFmtId="0" fontId="34" fillId="0" borderId="62" xfId="0" applyFont="1" applyBorder="1" applyAlignment="1">
      <alignment vertical="top"/>
    </xf>
    <xf numFmtId="0" fontId="5" fillId="0" borderId="17" xfId="0" applyFont="1" applyBorder="1"/>
    <xf numFmtId="0" fontId="33" fillId="8" borderId="28"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6" xfId="48" applyNumberFormat="1" applyFont="1" applyFill="1" applyBorder="1"/>
    <xf numFmtId="168" fontId="5" fillId="8" borderId="118" xfId="48" applyNumberFormat="1" applyFont="1" applyFill="1" applyBorder="1"/>
    <xf numFmtId="168" fontId="5" fillId="8" borderId="119" xfId="48" applyNumberFormat="1" applyFont="1" applyFill="1" applyBorder="1"/>
    <xf numFmtId="0" fontId="34" fillId="8" borderId="47" xfId="0" applyFont="1" applyFill="1" applyBorder="1" applyAlignment="1">
      <alignment horizontal="right"/>
    </xf>
    <xf numFmtId="9" fontId="5" fillId="8" borderId="56" xfId="48" applyFont="1" applyFill="1" applyBorder="1"/>
    <xf numFmtId="0" fontId="34" fillId="0" borderId="83" xfId="0" applyFont="1" applyBorder="1" applyAlignment="1">
      <alignment horizontal="center" vertical="top"/>
    </xf>
    <xf numFmtId="0" fontId="34" fillId="0" borderId="82" xfId="0" applyFont="1" applyBorder="1" applyAlignment="1">
      <alignment horizontal="center" vertical="top"/>
    </xf>
    <xf numFmtId="0" fontId="34" fillId="0" borderId="84" xfId="0" applyFont="1" applyBorder="1" applyAlignment="1">
      <alignment horizontal="center" vertical="top"/>
    </xf>
    <xf numFmtId="0" fontId="34" fillId="0" borderId="63" xfId="0" applyFont="1" applyBorder="1" applyAlignment="1">
      <alignment horizontal="center" vertical="top"/>
    </xf>
    <xf numFmtId="0" fontId="34" fillId="0" borderId="22" xfId="0" applyFont="1" applyBorder="1" applyAlignment="1">
      <alignment horizontal="center" vertical="top"/>
    </xf>
    <xf numFmtId="0" fontId="34" fillId="0" borderId="62" xfId="0" applyFont="1" applyBorder="1" applyAlignment="1">
      <alignment horizontal="center" vertical="top"/>
    </xf>
    <xf numFmtId="0" fontId="36" fillId="52" borderId="0" xfId="0" applyFont="1" applyFill="1" applyAlignment="1">
      <alignment horizontal="center" vertical="center" wrapText="1"/>
    </xf>
    <xf numFmtId="0" fontId="36" fillId="52" borderId="47" xfId="0" applyFont="1" applyFill="1" applyBorder="1" applyAlignment="1">
      <alignment horizontal="center" vertical="center" wrapText="1"/>
    </xf>
    <xf numFmtId="0" fontId="36" fillId="52" borderId="77" xfId="0" applyFont="1" applyFill="1" applyBorder="1" applyAlignment="1">
      <alignment horizontal="center" vertical="center" wrapText="1"/>
    </xf>
    <xf numFmtId="0" fontId="36" fillId="52" borderId="79" xfId="0" applyFont="1" applyFill="1" applyBorder="1" applyAlignment="1">
      <alignment horizontal="center" vertical="center" wrapText="1"/>
    </xf>
    <xf numFmtId="0" fontId="4" fillId="56" borderId="0" xfId="0" applyFont="1" applyFill="1" applyAlignment="1">
      <alignment horizontal="center" vertical="center" textRotation="90" wrapText="1"/>
    </xf>
    <xf numFmtId="0" fontId="39" fillId="41" borderId="47" xfId="0" applyFont="1" applyFill="1" applyBorder="1" applyAlignment="1">
      <alignment horizontal="center" vertical="center" wrapText="1"/>
    </xf>
    <xf numFmtId="0" fontId="40" fillId="41" borderId="0" xfId="0" applyFont="1" applyFill="1" applyAlignment="1">
      <alignment horizontal="center" vertical="center" wrapText="1"/>
    </xf>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4" fillId="0" borderId="41" xfId="0" applyFont="1" applyBorder="1" applyAlignment="1">
      <alignment horizontal="center"/>
    </xf>
    <xf numFmtId="0" fontId="34" fillId="0" borderId="42" xfId="0" applyFont="1" applyBorder="1" applyAlignment="1">
      <alignment horizontal="center"/>
    </xf>
    <xf numFmtId="0" fontId="34" fillId="0" borderId="43" xfId="0" applyFont="1" applyBorder="1" applyAlignment="1">
      <alignment horizontal="center"/>
    </xf>
    <xf numFmtId="0" fontId="33" fillId="0" borderId="44" xfId="0" applyFont="1" applyBorder="1"/>
    <xf numFmtId="0" fontId="33" fillId="0" borderId="45" xfId="0" applyFont="1" applyBorder="1"/>
    <xf numFmtId="2" fontId="33" fillId="0" borderId="44" xfId="0" applyNumberFormat="1" applyFont="1" applyBorder="1" applyAlignment="1">
      <alignment horizontal="left"/>
    </xf>
    <xf numFmtId="2" fontId="33" fillId="0" borderId="45" xfId="0" applyNumberFormat="1" applyFont="1" applyBorder="1" applyAlignment="1">
      <alignment horizontal="left"/>
    </xf>
    <xf numFmtId="2" fontId="33" fillId="0" borderId="47" xfId="0" applyNumberFormat="1" applyFont="1" applyBorder="1" applyAlignment="1">
      <alignment horizontal="left"/>
    </xf>
    <xf numFmtId="0" fontId="33" fillId="0" borderId="53" xfId="0" applyFont="1" applyBorder="1" applyAlignment="1">
      <alignment horizontal="center" wrapText="1"/>
    </xf>
    <xf numFmtId="0" fontId="33" fillId="0" borderId="54" xfId="0" applyFont="1" applyBorder="1" applyAlignment="1">
      <alignment horizontal="center" wrapText="1"/>
    </xf>
    <xf numFmtId="0" fontId="34" fillId="0" borderId="58" xfId="0" applyFont="1" applyBorder="1" applyAlignment="1">
      <alignment horizontal="center"/>
    </xf>
    <xf numFmtId="0" fontId="34" fillId="0" borderId="51" xfId="0" applyFont="1" applyBorder="1" applyAlignment="1">
      <alignment horizontal="center"/>
    </xf>
    <xf numFmtId="0" fontId="33" fillId="0" borderId="23" xfId="0" applyFont="1" applyBorder="1" applyAlignment="1">
      <alignment horizontal="center"/>
    </xf>
    <xf numFmtId="0" fontId="33" fillId="0" borderId="22" xfId="0" applyFont="1" applyBorder="1" applyAlignment="1">
      <alignment horizontal="center"/>
    </xf>
    <xf numFmtId="0" fontId="33" fillId="0" borderId="62" xfId="0" applyFont="1" applyBorder="1" applyAlignment="1">
      <alignment horizontal="center"/>
    </xf>
    <xf numFmtId="0" fontId="33" fillId="48" borderId="26" xfId="0" applyFont="1" applyFill="1" applyBorder="1" applyAlignment="1">
      <alignment horizontal="center" wrapText="1"/>
    </xf>
    <xf numFmtId="0" fontId="33" fillId="48" borderId="27" xfId="0" applyFont="1" applyFill="1" applyBorder="1" applyAlignment="1">
      <alignment horizontal="center" wrapText="1"/>
    </xf>
    <xf numFmtId="0" fontId="36" fillId="49" borderId="0" xfId="0" applyFont="1" applyFill="1" applyAlignment="1">
      <alignment horizontal="center"/>
    </xf>
    <xf numFmtId="0" fontId="36" fillId="50" borderId="0" xfId="0" applyFont="1" applyFill="1" applyAlignment="1">
      <alignment horizontal="center" vertical="center" textRotation="90" wrapText="1"/>
    </xf>
    <xf numFmtId="0" fontId="33" fillId="0" borderId="30" xfId="0" applyFont="1" applyBorder="1" applyAlignment="1">
      <alignment horizontal="center"/>
    </xf>
    <xf numFmtId="0" fontId="33" fillId="0" borderId="31" xfId="0" applyFont="1" applyBorder="1" applyAlignment="1">
      <alignment horizontal="center"/>
    </xf>
    <xf numFmtId="0" fontId="33" fillId="0" borderId="32" xfId="0" applyFont="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7" fillId="51" borderId="32" xfId="0" applyFont="1" applyFill="1" applyBorder="1" applyAlignment="1">
      <alignment horizont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45" borderId="32" xfId="0" applyFont="1" applyFill="1" applyBorder="1" applyAlignment="1">
      <alignment horizontal="center" vertical="center"/>
    </xf>
    <xf numFmtId="0" fontId="33" fillId="0" borderId="63" xfId="0" applyFont="1" applyBorder="1" applyAlignment="1">
      <alignment horizontal="center"/>
    </xf>
    <xf numFmtId="0" fontId="33" fillId="0" borderId="121" xfId="0" applyFont="1" applyBorder="1"/>
    <xf numFmtId="0" fontId="33" fillId="0" borderId="1" xfId="0" applyFont="1" applyBorder="1"/>
    <xf numFmtId="0" fontId="33" fillId="0" borderId="122" xfId="0" applyFont="1" applyBorder="1"/>
    <xf numFmtId="0" fontId="33" fillId="0" borderId="95" xfId="0" applyFont="1" applyBorder="1"/>
    <xf numFmtId="0" fontId="33" fillId="0" borderId="0" xfId="0" applyFont="1" applyAlignment="1">
      <alignment horizontal="left" vertical="center"/>
    </xf>
    <xf numFmtId="0" fontId="34" fillId="0" borderId="20" xfId="0" applyFont="1" applyBorder="1" applyAlignment="1">
      <alignment horizontal="left" vertical="center"/>
    </xf>
    <xf numFmtId="0" fontId="34" fillId="0" borderId="93" xfId="0" applyFont="1" applyBorder="1" applyAlignment="1">
      <alignment horizontal="left" vertical="center"/>
    </xf>
    <xf numFmtId="0" fontId="33" fillId="0" borderId="6"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44" fillId="0" borderId="102" xfId="0" applyFont="1" applyBorder="1"/>
    <xf numFmtId="0" fontId="44" fillId="0" borderId="45" xfId="0" applyFont="1" applyBorder="1"/>
    <xf numFmtId="2" fontId="33" fillId="0" borderId="103" xfId="0" applyNumberFormat="1" applyFont="1" applyBorder="1" applyAlignment="1">
      <alignment horizontal="left"/>
    </xf>
    <xf numFmtId="2" fontId="33" fillId="0" borderId="104" xfId="0" applyNumberFormat="1" applyFont="1" applyBorder="1" applyAlignment="1">
      <alignment horizontal="left"/>
    </xf>
    <xf numFmtId="0" fontId="34" fillId="0" borderId="41" xfId="0" applyFont="1" applyBorder="1" applyAlignment="1">
      <alignment horizontal="left"/>
    </xf>
    <xf numFmtId="0" fontId="34" fillId="0" borderId="49" xfId="0" applyFont="1" applyBorder="1" applyAlignment="1">
      <alignment horizontal="left"/>
    </xf>
    <xf numFmtId="0" fontId="33" fillId="0" borderId="108" xfId="0" applyFont="1" applyBorder="1" applyAlignment="1">
      <alignment horizontal="center" wrapText="1"/>
    </xf>
    <xf numFmtId="0" fontId="33" fillId="0" borderId="109" xfId="0" applyFont="1" applyBorder="1" applyAlignment="1">
      <alignment horizontal="center" wrapText="1"/>
    </xf>
    <xf numFmtId="0" fontId="34" fillId="0" borderId="59" xfId="0" applyFont="1" applyBorder="1" applyAlignment="1">
      <alignment horizontal="center"/>
    </xf>
    <xf numFmtId="0" fontId="31" fillId="0" borderId="22" xfId="0" applyFont="1" applyBorder="1"/>
    <xf numFmtId="0" fontId="34" fillId="45" borderId="30" xfId="0" applyFont="1" applyFill="1" applyBorder="1" applyAlignment="1">
      <alignment horizontal="center"/>
    </xf>
    <xf numFmtId="0" fontId="34" fillId="45" borderId="31" xfId="0" applyFont="1" applyFill="1" applyBorder="1" applyAlignment="1">
      <alignment horizontal="center"/>
    </xf>
    <xf numFmtId="0" fontId="34" fillId="45" borderId="32" xfId="0" applyFont="1" applyFill="1" applyBorder="1" applyAlignment="1">
      <alignment horizontal="center"/>
    </xf>
    <xf numFmtId="0" fontId="43" fillId="59" borderId="0" xfId="0" applyFont="1" applyFill="1" applyAlignment="1">
      <alignment horizontal="center" vertical="center" wrapText="1"/>
    </xf>
  </cellXfs>
  <cellStyles count="49">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2.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1.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1.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1.vml"/></Relationships>
</file>

<file path=xl/worksheets/_rels/sheet6.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2.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2.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2.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3.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1</v>
      </c>
      <c r="C1" s="43">
        <v>45436</v>
      </c>
      <c r="F1" s="44" t="s">
        <v>26422</v>
      </c>
      <c r="G1" s="44" t="s">
        <v>510</v>
      </c>
    </row>
    <row r="2" spans="1:7" x14ac:dyDescent="0.25">
      <c r="B2" t="str">
        <f>LOOKUP(B1,F1:G50,G1:G50)</f>
        <v>ND</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CC33E-A58D-42EF-ADF6-2853F625AD4F}">
  <dimension ref="A1:CD25"/>
  <sheetViews>
    <sheetView workbookViewId="0"/>
  </sheetViews>
  <sheetFormatPr defaultRowHeight="15" x14ac:dyDescent="0.25"/>
  <cols>
    <col min="2" max="82" width="11.42578125" customWidth="1"/>
  </cols>
  <sheetData>
    <row r="1" spans="1:82" x14ac:dyDescent="0.25">
      <c r="A1" t="s">
        <v>26374</v>
      </c>
      <c r="B1" t="s">
        <v>320</v>
      </c>
      <c r="C1" t="s">
        <v>321</v>
      </c>
      <c r="D1" t="s">
        <v>322</v>
      </c>
      <c r="E1" t="s">
        <v>323</v>
      </c>
      <c r="F1" t="s">
        <v>324</v>
      </c>
      <c r="G1" t="s">
        <v>325</v>
      </c>
      <c r="H1" t="s">
        <v>326</v>
      </c>
      <c r="I1" t="s">
        <v>327</v>
      </c>
      <c r="J1" t="s">
        <v>328</v>
      </c>
      <c r="K1" t="s">
        <v>329</v>
      </c>
      <c r="L1" t="s">
        <v>330</v>
      </c>
      <c r="M1" t="s">
        <v>331</v>
      </c>
      <c r="N1" t="s">
        <v>332</v>
      </c>
      <c r="O1" t="s">
        <v>333</v>
      </c>
      <c r="P1" t="s">
        <v>334</v>
      </c>
      <c r="Q1" t="s">
        <v>335</v>
      </c>
      <c r="R1" t="s">
        <v>336</v>
      </c>
      <c r="S1" t="s">
        <v>337</v>
      </c>
      <c r="T1" t="s">
        <v>338</v>
      </c>
      <c r="U1" t="s">
        <v>339</v>
      </c>
      <c r="V1" t="s">
        <v>340</v>
      </c>
      <c r="W1" t="s">
        <v>341</v>
      </c>
      <c r="X1" t="s">
        <v>342</v>
      </c>
      <c r="Y1" t="s">
        <v>343</v>
      </c>
      <c r="Z1" t="s">
        <v>344</v>
      </c>
      <c r="AA1" t="s">
        <v>345</v>
      </c>
      <c r="AB1" t="s">
        <v>346</v>
      </c>
      <c r="AC1" t="s">
        <v>347</v>
      </c>
      <c r="AD1" t="s">
        <v>348</v>
      </c>
      <c r="AE1" t="s">
        <v>349</v>
      </c>
      <c r="AF1" t="s">
        <v>350</v>
      </c>
      <c r="AG1" t="s">
        <v>351</v>
      </c>
      <c r="AH1" t="s">
        <v>352</v>
      </c>
      <c r="AI1" t="s">
        <v>353</v>
      </c>
      <c r="AJ1" t="s">
        <v>354</v>
      </c>
      <c r="AK1" t="s">
        <v>355</v>
      </c>
      <c r="AL1" t="s">
        <v>356</v>
      </c>
      <c r="AM1" t="s">
        <v>357</v>
      </c>
      <c r="AN1" t="s">
        <v>358</v>
      </c>
      <c r="AO1" t="s">
        <v>359</v>
      </c>
      <c r="AP1" t="s">
        <v>360</v>
      </c>
      <c r="AQ1" t="s">
        <v>361</v>
      </c>
      <c r="AR1" t="s">
        <v>362</v>
      </c>
      <c r="AS1" t="s">
        <v>363</v>
      </c>
      <c r="AT1" t="s">
        <v>364</v>
      </c>
      <c r="AU1" t="s">
        <v>365</v>
      </c>
      <c r="AV1" t="s">
        <v>366</v>
      </c>
      <c r="AW1" t="s">
        <v>367</v>
      </c>
      <c r="AX1" t="s">
        <v>368</v>
      </c>
      <c r="AY1" t="s">
        <v>369</v>
      </c>
      <c r="AZ1" t="s">
        <v>370</v>
      </c>
      <c r="BA1" t="s">
        <v>371</v>
      </c>
      <c r="BB1" t="s">
        <v>372</v>
      </c>
      <c r="BC1" t="s">
        <v>373</v>
      </c>
      <c r="BD1" t="s">
        <v>374</v>
      </c>
      <c r="BE1" t="s">
        <v>375</v>
      </c>
      <c r="BF1" t="s">
        <v>376</v>
      </c>
      <c r="BG1" t="s">
        <v>377</v>
      </c>
      <c r="BH1" t="s">
        <v>378</v>
      </c>
      <c r="BI1" t="s">
        <v>379</v>
      </c>
      <c r="BJ1" t="s">
        <v>380</v>
      </c>
      <c r="BK1" t="s">
        <v>381</v>
      </c>
      <c r="BL1" t="s">
        <v>382</v>
      </c>
      <c r="BM1" t="s">
        <v>383</v>
      </c>
      <c r="BN1" t="s">
        <v>384</v>
      </c>
      <c r="BO1" t="s">
        <v>385</v>
      </c>
      <c r="BP1" t="s">
        <v>386</v>
      </c>
      <c r="BQ1" t="s">
        <v>387</v>
      </c>
      <c r="BR1" t="s">
        <v>388</v>
      </c>
      <c r="BS1" t="s">
        <v>389</v>
      </c>
      <c r="BT1" t="s">
        <v>390</v>
      </c>
      <c r="BU1" t="s">
        <v>391</v>
      </c>
      <c r="BV1" t="s">
        <v>392</v>
      </c>
      <c r="BW1" t="s">
        <v>393</v>
      </c>
      <c r="BX1" t="s">
        <v>394</v>
      </c>
      <c r="BY1" t="s">
        <v>395</v>
      </c>
      <c r="BZ1" t="s">
        <v>396</v>
      </c>
      <c r="CA1" t="s">
        <v>397</v>
      </c>
      <c r="CB1" t="s">
        <v>398</v>
      </c>
      <c r="CC1" t="s">
        <v>399</v>
      </c>
      <c r="CD1" t="s">
        <v>400</v>
      </c>
    </row>
    <row r="2" spans="1:82" x14ac:dyDescent="0.25">
      <c r="A2" t="s">
        <v>37</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25">
      <c r="A3" t="s">
        <v>189</v>
      </c>
      <c r="B3">
        <v>11288508.002838777</v>
      </c>
      <c r="C3">
        <v>11288508.002838777</v>
      </c>
      <c r="D3">
        <v>11288508.002838777</v>
      </c>
      <c r="E3">
        <v>11288508.002838777</v>
      </c>
      <c r="F3">
        <v>11288508.002838777</v>
      </c>
      <c r="G3">
        <v>11288508.002838777</v>
      </c>
      <c r="H3">
        <v>11288508.002838777</v>
      </c>
      <c r="I3">
        <v>11288508.002838777</v>
      </c>
      <c r="J3">
        <v>11288508.002838777</v>
      </c>
      <c r="K3">
        <v>11288508.002838777</v>
      </c>
      <c r="L3">
        <v>11288508.002838777</v>
      </c>
      <c r="M3">
        <v>11288508.002838777</v>
      </c>
      <c r="N3">
        <v>11288508.002838777</v>
      </c>
      <c r="O3">
        <v>11288508.002838777</v>
      </c>
      <c r="P3">
        <v>11288508.002838777</v>
      </c>
      <c r="Q3">
        <v>11288508.002838777</v>
      </c>
      <c r="R3">
        <v>11288508.002838777</v>
      </c>
      <c r="S3">
        <v>11288508.002838777</v>
      </c>
      <c r="T3">
        <v>11288508.002838777</v>
      </c>
      <c r="U3">
        <v>11288508.002838777</v>
      </c>
      <c r="V3">
        <v>11288508.002838777</v>
      </c>
      <c r="W3">
        <v>11288508.002838777</v>
      </c>
      <c r="X3">
        <v>11288508.002838777</v>
      </c>
      <c r="Y3">
        <v>11288508.002838777</v>
      </c>
      <c r="Z3">
        <v>11288508.002838777</v>
      </c>
      <c r="AA3">
        <v>11288508.002838777</v>
      </c>
      <c r="AB3">
        <v>11288508.002838777</v>
      </c>
      <c r="AC3">
        <v>11288508.002838777</v>
      </c>
      <c r="AD3">
        <v>11288508.002838777</v>
      </c>
      <c r="AE3">
        <v>11288508.002838777</v>
      </c>
      <c r="AF3">
        <v>11288508.002838777</v>
      </c>
      <c r="AG3">
        <v>11288508.002838777</v>
      </c>
      <c r="AH3">
        <v>11288508.002838777</v>
      </c>
      <c r="AI3">
        <v>11288508.002838777</v>
      </c>
      <c r="AJ3">
        <v>11288508.002838777</v>
      </c>
      <c r="AK3">
        <v>11288508.002838777</v>
      </c>
      <c r="AL3">
        <v>11288508.002838777</v>
      </c>
      <c r="AM3">
        <v>11288508.002838777</v>
      </c>
      <c r="AN3">
        <v>11288508.002838777</v>
      </c>
      <c r="AO3">
        <v>11288508.002838777</v>
      </c>
      <c r="AP3">
        <v>11288508.002838777</v>
      </c>
      <c r="AQ3">
        <v>11288508.002838777</v>
      </c>
      <c r="AR3">
        <v>11288508.002838777</v>
      </c>
      <c r="AS3">
        <v>11288508.002838777</v>
      </c>
      <c r="AT3">
        <v>11288508.002838777</v>
      </c>
      <c r="AU3">
        <v>11288508.002838777</v>
      </c>
      <c r="AV3">
        <v>11288508.002838777</v>
      </c>
      <c r="AW3">
        <v>11288508.002838777</v>
      </c>
      <c r="AX3">
        <v>11288508.002838777</v>
      </c>
      <c r="AY3">
        <v>11288508.002838777</v>
      </c>
      <c r="AZ3">
        <v>11288508.002838777</v>
      </c>
      <c r="BA3">
        <v>11288508.002838777</v>
      </c>
      <c r="BB3">
        <v>11288508.002838777</v>
      </c>
      <c r="BC3">
        <v>11288508.002838777</v>
      </c>
      <c r="BD3">
        <v>11288508.002838777</v>
      </c>
      <c r="BE3">
        <v>11288508.002838777</v>
      </c>
      <c r="BF3">
        <v>11288508.002838777</v>
      </c>
      <c r="BG3">
        <v>11288508.002838777</v>
      </c>
      <c r="BH3">
        <v>11288508.002838777</v>
      </c>
      <c r="BI3">
        <v>11288508.002838777</v>
      </c>
      <c r="BJ3">
        <v>11288508.002838777</v>
      </c>
      <c r="BK3">
        <v>11288508.002838777</v>
      </c>
      <c r="BL3">
        <v>11288508.002838777</v>
      </c>
      <c r="BM3">
        <v>11288508.002838777</v>
      </c>
      <c r="BN3">
        <v>11288508.002838777</v>
      </c>
      <c r="BO3">
        <v>11288508.002838777</v>
      </c>
      <c r="BP3">
        <v>11288508.002838777</v>
      </c>
      <c r="BQ3">
        <v>11288508.002838777</v>
      </c>
      <c r="BR3">
        <v>11288508.002838777</v>
      </c>
      <c r="BS3">
        <v>11288508.002838777</v>
      </c>
      <c r="BT3">
        <v>11288508.002838777</v>
      </c>
      <c r="BU3">
        <v>11288508.002838777</v>
      </c>
      <c r="BV3">
        <v>11288508.002838777</v>
      </c>
      <c r="BW3">
        <v>11288508.002838777</v>
      </c>
      <c r="BX3">
        <v>11288508.002838777</v>
      </c>
      <c r="BY3">
        <v>11288508.002838777</v>
      </c>
      <c r="BZ3">
        <v>11288508.002838777</v>
      </c>
      <c r="CA3">
        <v>11288508.002838777</v>
      </c>
      <c r="CB3">
        <v>11288508.002838777</v>
      </c>
      <c r="CC3">
        <v>11288508.002838777</v>
      </c>
      <c r="CD3">
        <v>11288508.002838777</v>
      </c>
    </row>
    <row r="4" spans="1:82" x14ac:dyDescent="0.25">
      <c r="A4" t="s">
        <v>190</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25">
      <c r="A5" t="s">
        <v>3</v>
      </c>
      <c r="B5">
        <v>10446660.327936608</v>
      </c>
      <c r="C5">
        <v>10446660.327936608</v>
      </c>
      <c r="D5">
        <v>10446660.327936608</v>
      </c>
      <c r="E5">
        <v>10446660.327936608</v>
      </c>
      <c r="F5">
        <v>10446660.327936608</v>
      </c>
      <c r="G5">
        <v>10446660.327936608</v>
      </c>
      <c r="H5">
        <v>10446660.327936608</v>
      </c>
      <c r="I5">
        <v>10446660.327936608</v>
      </c>
      <c r="J5">
        <v>10446660.327936608</v>
      </c>
      <c r="K5">
        <v>10446660.327936608</v>
      </c>
      <c r="L5">
        <v>10446660.327936608</v>
      </c>
      <c r="M5">
        <v>10446660.327936608</v>
      </c>
      <c r="N5">
        <v>10446660.327936608</v>
      </c>
      <c r="O5">
        <v>10446660.327936608</v>
      </c>
      <c r="P5">
        <v>10446660.327936608</v>
      </c>
      <c r="Q5">
        <v>10446660.327936608</v>
      </c>
      <c r="R5">
        <v>10446660.327936608</v>
      </c>
      <c r="S5">
        <v>10446660.327936608</v>
      </c>
      <c r="T5">
        <v>10446660.327936608</v>
      </c>
      <c r="U5">
        <v>10446660.327936608</v>
      </c>
      <c r="V5">
        <v>10446660.327936608</v>
      </c>
      <c r="W5">
        <v>10446660.327936608</v>
      </c>
      <c r="X5">
        <v>10446660.327936608</v>
      </c>
      <c r="Y5">
        <v>10446660.327936608</v>
      </c>
      <c r="Z5">
        <v>10446660.327936608</v>
      </c>
      <c r="AA5">
        <v>10446660.327936608</v>
      </c>
      <c r="AB5">
        <v>10446660.327936608</v>
      </c>
      <c r="AC5">
        <v>10446660.327936608</v>
      </c>
      <c r="AD5">
        <v>10446660.327936608</v>
      </c>
      <c r="AE5">
        <v>10446660.327936608</v>
      </c>
      <c r="AF5">
        <v>10446660.327936608</v>
      </c>
      <c r="AG5">
        <v>10446660.327936608</v>
      </c>
      <c r="AH5">
        <v>10446660.327936608</v>
      </c>
      <c r="AI5">
        <v>10446660.327936608</v>
      </c>
      <c r="AJ5">
        <v>10446660.327936608</v>
      </c>
      <c r="AK5">
        <v>10446660.327936608</v>
      </c>
      <c r="AL5">
        <v>10446660.327936608</v>
      </c>
      <c r="AM5">
        <v>10446660.327936608</v>
      </c>
      <c r="AN5">
        <v>10446660.327936608</v>
      </c>
      <c r="AO5">
        <v>10446660.327936608</v>
      </c>
      <c r="AP5">
        <v>10446660.327936608</v>
      </c>
      <c r="AQ5">
        <v>10446660.327936608</v>
      </c>
      <c r="AR5">
        <v>10446660.327936608</v>
      </c>
      <c r="AS5">
        <v>10446660.327936608</v>
      </c>
      <c r="AT5">
        <v>10446660.327936608</v>
      </c>
      <c r="AU5">
        <v>10446660.327936608</v>
      </c>
      <c r="AV5">
        <v>10446660.327936608</v>
      </c>
      <c r="AW5">
        <v>10446660.327936608</v>
      </c>
      <c r="AX5">
        <v>10446660.327936608</v>
      </c>
      <c r="AY5">
        <v>10446660.327936608</v>
      </c>
      <c r="AZ5">
        <v>10446660.327936608</v>
      </c>
      <c r="BA5">
        <v>10446660.327936608</v>
      </c>
      <c r="BB5">
        <v>10446660.327936608</v>
      </c>
      <c r="BC5">
        <v>10446660.327936608</v>
      </c>
      <c r="BD5">
        <v>10446660.327936608</v>
      </c>
      <c r="BE5">
        <v>10446660.327936608</v>
      </c>
      <c r="BF5">
        <v>10446660.327936608</v>
      </c>
      <c r="BG5">
        <v>10446660.327936608</v>
      </c>
      <c r="BH5">
        <v>10446660.327936608</v>
      </c>
      <c r="BI5">
        <v>10446660.327936608</v>
      </c>
      <c r="BJ5">
        <v>10446660.327936608</v>
      </c>
      <c r="BK5">
        <v>10446660.327936608</v>
      </c>
      <c r="BL5">
        <v>10446660.327936608</v>
      </c>
      <c r="BM5">
        <v>10446660.327936608</v>
      </c>
      <c r="BN5">
        <v>10446660.327936608</v>
      </c>
      <c r="BO5">
        <v>10446660.327936608</v>
      </c>
      <c r="BP5">
        <v>10446660.327936608</v>
      </c>
      <c r="BQ5">
        <v>10446660.327936608</v>
      </c>
      <c r="BR5">
        <v>10446660.327936608</v>
      </c>
      <c r="BS5">
        <v>10446660.327936608</v>
      </c>
      <c r="BT5">
        <v>10446660.327936608</v>
      </c>
      <c r="BU5">
        <v>10446660.327936608</v>
      </c>
      <c r="BV5">
        <v>10446660.327936608</v>
      </c>
      <c r="BW5">
        <v>10446660.327936608</v>
      </c>
      <c r="BX5">
        <v>10446660.327936608</v>
      </c>
      <c r="BY5">
        <v>10446660.327936608</v>
      </c>
      <c r="BZ5">
        <v>10446660.327936608</v>
      </c>
      <c r="CA5">
        <v>10446660.327936608</v>
      </c>
      <c r="CB5">
        <v>10446660.327936608</v>
      </c>
      <c r="CC5">
        <v>10446660.327936608</v>
      </c>
      <c r="CD5">
        <v>10446660.327936608</v>
      </c>
    </row>
    <row r="6" spans="1:82" x14ac:dyDescent="0.25">
      <c r="A6" t="s">
        <v>4</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25">
      <c r="A7" t="s">
        <v>401</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25">
      <c r="A8" t="s">
        <v>5</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25">
      <c r="A9" t="s">
        <v>6</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25">
      <c r="A10" t="s">
        <v>7</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25">
      <c r="A11" t="s">
        <v>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25">
      <c r="A12" t="s">
        <v>9</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25">
      <c r="A13" t="s">
        <v>10</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25">
      <c r="A14" t="s">
        <v>35</v>
      </c>
      <c r="B14">
        <v>11761592.552395143</v>
      </c>
      <c r="C14">
        <v>11761592.552395143</v>
      </c>
      <c r="D14">
        <v>11761592.552395143</v>
      </c>
      <c r="E14">
        <v>11761592.552395143</v>
      </c>
      <c r="F14">
        <v>11761592.552395143</v>
      </c>
      <c r="G14">
        <v>11761592.552395143</v>
      </c>
      <c r="H14">
        <v>11761592.552395143</v>
      </c>
      <c r="I14">
        <v>11761592.552395143</v>
      </c>
      <c r="J14">
        <v>11761592.552395143</v>
      </c>
      <c r="K14">
        <v>11761592.552395143</v>
      </c>
      <c r="L14">
        <v>11761592.552395143</v>
      </c>
      <c r="M14">
        <v>11761592.552395143</v>
      </c>
      <c r="N14">
        <v>11761592.552395143</v>
      </c>
      <c r="O14">
        <v>11761592.552395143</v>
      </c>
      <c r="P14">
        <v>11761592.552395143</v>
      </c>
      <c r="Q14">
        <v>11761592.552395143</v>
      </c>
      <c r="R14">
        <v>11761592.552395143</v>
      </c>
      <c r="S14">
        <v>11761592.552395143</v>
      </c>
      <c r="T14">
        <v>11761592.552395143</v>
      </c>
      <c r="U14">
        <v>11761592.552395143</v>
      </c>
      <c r="V14">
        <v>11761592.552395143</v>
      </c>
      <c r="W14">
        <v>11761592.552395143</v>
      </c>
      <c r="X14">
        <v>11761592.552395143</v>
      </c>
      <c r="Y14">
        <v>11761592.552395143</v>
      </c>
      <c r="Z14">
        <v>11761592.552395143</v>
      </c>
      <c r="AA14">
        <v>11761592.552395143</v>
      </c>
      <c r="AB14">
        <v>11761592.552395143</v>
      </c>
      <c r="AC14">
        <v>11761592.552395143</v>
      </c>
      <c r="AD14">
        <v>11761592.552395143</v>
      </c>
      <c r="AE14">
        <v>11761592.552395143</v>
      </c>
      <c r="AF14">
        <v>11761592.552395143</v>
      </c>
      <c r="AG14">
        <v>11761592.552395143</v>
      </c>
      <c r="AH14">
        <v>11761592.552395143</v>
      </c>
      <c r="AI14">
        <v>11761592.552395143</v>
      </c>
      <c r="AJ14">
        <v>11761592.552395143</v>
      </c>
      <c r="AK14">
        <v>11761592.552395143</v>
      </c>
      <c r="AL14">
        <v>11761592.552395143</v>
      </c>
      <c r="AM14">
        <v>11761592.552395143</v>
      </c>
      <c r="AN14">
        <v>11761592.552395143</v>
      </c>
      <c r="AO14">
        <v>11761592.552395143</v>
      </c>
      <c r="AP14">
        <v>11761592.552395143</v>
      </c>
      <c r="AQ14">
        <v>11761592.552395143</v>
      </c>
      <c r="AR14">
        <v>11761592.552395143</v>
      </c>
      <c r="AS14">
        <v>11761592.552395143</v>
      </c>
      <c r="AT14">
        <v>11761592.552395143</v>
      </c>
      <c r="AU14">
        <v>11761592.552395143</v>
      </c>
      <c r="AV14">
        <v>11761592.552395143</v>
      </c>
      <c r="AW14">
        <v>11761592.552395143</v>
      </c>
      <c r="AX14">
        <v>11761592.552395143</v>
      </c>
      <c r="AY14">
        <v>11761592.552395143</v>
      </c>
      <c r="AZ14">
        <v>11761592.552395143</v>
      </c>
      <c r="BA14">
        <v>11761592.552395143</v>
      </c>
      <c r="BB14">
        <v>11761592.552395143</v>
      </c>
      <c r="BC14">
        <v>11761592.552395143</v>
      </c>
      <c r="BD14">
        <v>11761592.552395143</v>
      </c>
      <c r="BE14">
        <v>11761592.552395143</v>
      </c>
      <c r="BF14">
        <v>11761592.552395143</v>
      </c>
      <c r="BG14">
        <v>11761592.552395143</v>
      </c>
      <c r="BH14">
        <v>11761592.552395143</v>
      </c>
      <c r="BI14">
        <v>11761592.552395143</v>
      </c>
      <c r="BJ14">
        <v>11761592.552395143</v>
      </c>
      <c r="BK14">
        <v>11761592.552395143</v>
      </c>
      <c r="BL14">
        <v>11761592.552395143</v>
      </c>
      <c r="BM14">
        <v>11761592.552395143</v>
      </c>
      <c r="BN14">
        <v>11761592.552395143</v>
      </c>
      <c r="BO14">
        <v>11761592.552395143</v>
      </c>
      <c r="BP14">
        <v>11761592.552395143</v>
      </c>
      <c r="BQ14">
        <v>11761592.552395143</v>
      </c>
      <c r="BR14">
        <v>11761592.552395143</v>
      </c>
      <c r="BS14">
        <v>11761592.552395143</v>
      </c>
      <c r="BT14">
        <v>11761592.552395143</v>
      </c>
      <c r="BU14">
        <v>11761592.552395143</v>
      </c>
      <c r="BV14">
        <v>11761592.552395143</v>
      </c>
      <c r="BW14">
        <v>11761592.552395143</v>
      </c>
      <c r="BX14">
        <v>11761592.552395143</v>
      </c>
      <c r="BY14">
        <v>11761592.552395143</v>
      </c>
      <c r="BZ14">
        <v>11761592.552395143</v>
      </c>
      <c r="CA14">
        <v>11761592.552395143</v>
      </c>
      <c r="CB14">
        <v>11761592.552395143</v>
      </c>
      <c r="CC14">
        <v>11761592.552395143</v>
      </c>
      <c r="CD14">
        <v>11761592.552395143</v>
      </c>
    </row>
    <row r="15" spans="1:82" x14ac:dyDescent="0.25">
      <c r="A15" t="s">
        <v>3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25">
      <c r="A16" t="s">
        <v>43</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25">
      <c r="A17" t="s">
        <v>44</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25">
      <c r="A18" t="s">
        <v>45</v>
      </c>
      <c r="B18">
        <v>18731050.573062804</v>
      </c>
      <c r="C18">
        <v>18731050.573062804</v>
      </c>
      <c r="D18">
        <v>18731050.573062804</v>
      </c>
      <c r="E18">
        <v>18731050.573062804</v>
      </c>
      <c r="F18">
        <v>18731050.573062804</v>
      </c>
      <c r="G18">
        <v>18731050.573062804</v>
      </c>
      <c r="H18">
        <v>18731050.573062804</v>
      </c>
      <c r="I18">
        <v>18731050.573062804</v>
      </c>
      <c r="J18">
        <v>18731050.573062804</v>
      </c>
      <c r="K18">
        <v>18731050.573062804</v>
      </c>
      <c r="L18">
        <v>18731050.573062804</v>
      </c>
      <c r="M18">
        <v>18731050.573062804</v>
      </c>
      <c r="N18">
        <v>18731050.573062804</v>
      </c>
      <c r="O18">
        <v>18731050.573062804</v>
      </c>
      <c r="P18">
        <v>18731050.573062804</v>
      </c>
      <c r="Q18">
        <v>18731050.573062804</v>
      </c>
      <c r="R18">
        <v>18731050.573062804</v>
      </c>
      <c r="S18">
        <v>18731050.573062804</v>
      </c>
      <c r="T18">
        <v>18731050.573062804</v>
      </c>
      <c r="U18">
        <v>18731050.573062804</v>
      </c>
      <c r="V18">
        <v>18731050.573062804</v>
      </c>
      <c r="W18">
        <v>18731050.573062804</v>
      </c>
      <c r="X18">
        <v>18731050.573062804</v>
      </c>
      <c r="Y18">
        <v>18731050.573062804</v>
      </c>
      <c r="Z18">
        <v>18731050.573062804</v>
      </c>
      <c r="AA18">
        <v>18731050.573062804</v>
      </c>
      <c r="AB18">
        <v>18731050.573062804</v>
      </c>
      <c r="AC18">
        <v>18731050.573062804</v>
      </c>
      <c r="AD18">
        <v>18731050.573062804</v>
      </c>
      <c r="AE18">
        <v>18731050.573062804</v>
      </c>
      <c r="AF18">
        <v>18731050.573062804</v>
      </c>
      <c r="AG18">
        <v>18731050.573062804</v>
      </c>
      <c r="AH18">
        <v>18731050.573062804</v>
      </c>
      <c r="AI18">
        <v>18731050.573062804</v>
      </c>
      <c r="AJ18">
        <v>18731050.573062804</v>
      </c>
      <c r="AK18">
        <v>18731050.573062804</v>
      </c>
      <c r="AL18">
        <v>18731050.573062804</v>
      </c>
      <c r="AM18">
        <v>18731050.573062804</v>
      </c>
      <c r="AN18">
        <v>18731050.573062804</v>
      </c>
      <c r="AO18">
        <v>18731050.573062804</v>
      </c>
      <c r="AP18">
        <v>18731050.573062804</v>
      </c>
      <c r="AQ18">
        <v>18731050.573062804</v>
      </c>
      <c r="AR18">
        <v>18731050.573062804</v>
      </c>
      <c r="AS18">
        <v>18731050.573062804</v>
      </c>
      <c r="AT18">
        <v>18731050.573062804</v>
      </c>
      <c r="AU18">
        <v>18731050.573062804</v>
      </c>
      <c r="AV18">
        <v>18731050.573062804</v>
      </c>
      <c r="AW18">
        <v>18731050.573062804</v>
      </c>
      <c r="AX18">
        <v>18731050.573062804</v>
      </c>
      <c r="AY18">
        <v>18731050.573062804</v>
      </c>
      <c r="AZ18">
        <v>18731050.573062804</v>
      </c>
      <c r="BA18">
        <v>18731050.573062804</v>
      </c>
      <c r="BB18">
        <v>18731050.573062804</v>
      </c>
      <c r="BC18">
        <v>18731050.573062804</v>
      </c>
      <c r="BD18">
        <v>18731050.573062804</v>
      </c>
      <c r="BE18">
        <v>18731050.573062804</v>
      </c>
      <c r="BF18">
        <v>18731050.573062804</v>
      </c>
      <c r="BG18">
        <v>18731050.573062804</v>
      </c>
      <c r="BH18">
        <v>18731050.573062804</v>
      </c>
      <c r="BI18">
        <v>18731050.573062804</v>
      </c>
      <c r="BJ18">
        <v>18731050.573062804</v>
      </c>
      <c r="BK18">
        <v>18731050.573062804</v>
      </c>
      <c r="BL18">
        <v>18731050.573062804</v>
      </c>
      <c r="BM18">
        <v>18731050.573062804</v>
      </c>
      <c r="BN18">
        <v>18731050.573062804</v>
      </c>
      <c r="BO18">
        <v>18731050.573062804</v>
      </c>
      <c r="BP18">
        <v>18731050.573062804</v>
      </c>
      <c r="BQ18">
        <v>18731050.573062804</v>
      </c>
      <c r="BR18">
        <v>18731050.573062804</v>
      </c>
      <c r="BS18">
        <v>18731050.573062804</v>
      </c>
      <c r="BT18">
        <v>18731050.573062804</v>
      </c>
      <c r="BU18">
        <v>18731050.573062804</v>
      </c>
      <c r="BV18">
        <v>18731050.573062804</v>
      </c>
      <c r="BW18">
        <v>18731050.573062804</v>
      </c>
      <c r="BX18">
        <v>18731050.573062804</v>
      </c>
      <c r="BY18">
        <v>18731050.573062804</v>
      </c>
      <c r="BZ18">
        <v>18731050.573062804</v>
      </c>
      <c r="CA18">
        <v>18731050.573062804</v>
      </c>
      <c r="CB18">
        <v>18731050.573062804</v>
      </c>
      <c r="CC18">
        <v>18731050.573062804</v>
      </c>
      <c r="CD18">
        <v>18731050.573062804</v>
      </c>
    </row>
    <row r="19" spans="1:82" x14ac:dyDescent="0.25">
      <c r="A19" t="s">
        <v>26384</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25">
      <c r="A20" t="s">
        <v>26386</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25">
      <c r="A21" t="s">
        <v>26387</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25">
      <c r="A22" t="s">
        <v>26389</v>
      </c>
      <c r="B22">
        <v>12601625.331318015</v>
      </c>
      <c r="C22">
        <v>12601625.331318015</v>
      </c>
      <c r="D22">
        <v>12601625.331318015</v>
      </c>
      <c r="E22">
        <v>12601625.331318015</v>
      </c>
      <c r="F22">
        <v>12601625.331318015</v>
      </c>
      <c r="G22">
        <v>12601625.331318015</v>
      </c>
      <c r="H22">
        <v>12601625.331318015</v>
      </c>
      <c r="I22">
        <v>12601625.331318015</v>
      </c>
      <c r="J22">
        <v>12601625.331318015</v>
      </c>
      <c r="K22">
        <v>12601625.331318015</v>
      </c>
      <c r="L22">
        <v>12601625.331318015</v>
      </c>
      <c r="M22">
        <v>12601625.331318015</v>
      </c>
      <c r="N22">
        <v>12601625.331318015</v>
      </c>
      <c r="O22">
        <v>12601625.331318015</v>
      </c>
      <c r="P22">
        <v>12601625.331318015</v>
      </c>
      <c r="Q22">
        <v>12601625.331318015</v>
      </c>
      <c r="R22">
        <v>12601625.331318015</v>
      </c>
      <c r="S22">
        <v>12601625.331318015</v>
      </c>
      <c r="T22">
        <v>12601625.331318015</v>
      </c>
      <c r="U22">
        <v>12601625.331318015</v>
      </c>
      <c r="V22">
        <v>12601625.331318015</v>
      </c>
      <c r="W22">
        <v>12601625.331318015</v>
      </c>
      <c r="X22">
        <v>12601625.331318015</v>
      </c>
      <c r="Y22">
        <v>12601625.331318015</v>
      </c>
      <c r="Z22">
        <v>12601625.331318015</v>
      </c>
      <c r="AA22">
        <v>12601625.331318015</v>
      </c>
      <c r="AB22">
        <v>12601625.331318015</v>
      </c>
      <c r="AC22">
        <v>12601625.331318015</v>
      </c>
      <c r="AD22">
        <v>12601625.331318015</v>
      </c>
      <c r="AE22">
        <v>12601625.331318015</v>
      </c>
      <c r="AF22">
        <v>12601625.331318015</v>
      </c>
      <c r="AG22">
        <v>12601625.331318015</v>
      </c>
      <c r="AH22">
        <v>12601625.331318015</v>
      </c>
      <c r="AI22">
        <v>12601625.331318015</v>
      </c>
      <c r="AJ22">
        <v>12601625.331318015</v>
      </c>
      <c r="AK22">
        <v>12601625.331318015</v>
      </c>
      <c r="AL22">
        <v>12601625.331318015</v>
      </c>
      <c r="AM22">
        <v>12601625.331318015</v>
      </c>
      <c r="AN22">
        <v>12601625.331318015</v>
      </c>
      <c r="AO22">
        <v>12601625.331318015</v>
      </c>
      <c r="AP22">
        <v>12601625.331318015</v>
      </c>
      <c r="AQ22">
        <v>12601625.331318015</v>
      </c>
      <c r="AR22">
        <v>12601625.331318015</v>
      </c>
      <c r="AS22">
        <v>12601625.331318015</v>
      </c>
      <c r="AT22">
        <v>12601625.331318015</v>
      </c>
      <c r="AU22">
        <v>12601625.331318015</v>
      </c>
      <c r="AV22">
        <v>12601625.331318015</v>
      </c>
      <c r="AW22">
        <v>12601625.331318015</v>
      </c>
      <c r="AX22">
        <v>12601625.331318015</v>
      </c>
      <c r="AY22">
        <v>12601625.331318015</v>
      </c>
      <c r="AZ22">
        <v>12601625.331318015</v>
      </c>
      <c r="BA22">
        <v>12601625.331318015</v>
      </c>
      <c r="BB22">
        <v>12601625.331318015</v>
      </c>
      <c r="BC22">
        <v>12601625.331318015</v>
      </c>
      <c r="BD22">
        <v>12601625.331318015</v>
      </c>
      <c r="BE22">
        <v>12601625.331318015</v>
      </c>
      <c r="BF22">
        <v>12601625.331318015</v>
      </c>
      <c r="BG22">
        <v>12601625.331318015</v>
      </c>
      <c r="BH22">
        <v>12601625.331318015</v>
      </c>
      <c r="BI22">
        <v>12601625.331318015</v>
      </c>
      <c r="BJ22">
        <v>12601625.331318015</v>
      </c>
      <c r="BK22">
        <v>12601625.331318015</v>
      </c>
      <c r="BL22">
        <v>12601625.331318015</v>
      </c>
      <c r="BM22">
        <v>12601625.331318015</v>
      </c>
      <c r="BN22">
        <v>12601625.331318015</v>
      </c>
      <c r="BO22">
        <v>12601625.331318015</v>
      </c>
      <c r="BP22">
        <v>12601625.331318015</v>
      </c>
      <c r="BQ22">
        <v>12601625.331318015</v>
      </c>
      <c r="BR22">
        <v>12601625.331318015</v>
      </c>
      <c r="BS22">
        <v>12601625.331318015</v>
      </c>
      <c r="BT22">
        <v>12601625.331318015</v>
      </c>
      <c r="BU22">
        <v>12601625.331318015</v>
      </c>
      <c r="BV22">
        <v>12601625.331318015</v>
      </c>
      <c r="BW22">
        <v>12601625.331318015</v>
      </c>
      <c r="BX22">
        <v>12601625.331318015</v>
      </c>
      <c r="BY22">
        <v>12601625.331318015</v>
      </c>
      <c r="BZ22">
        <v>12601625.331318015</v>
      </c>
      <c r="CA22">
        <v>12601625.331318015</v>
      </c>
      <c r="CB22">
        <v>12601625.331318015</v>
      </c>
      <c r="CC22">
        <v>12601625.331318015</v>
      </c>
      <c r="CD22">
        <v>12601625.331318015</v>
      </c>
    </row>
    <row r="23" spans="1:82" x14ac:dyDescent="0.25">
      <c r="A23" t="s">
        <v>26390</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25">
      <c r="A24" t="s">
        <v>26419</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25">
      <c r="A25" t="s">
        <v>26420</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selection activeCell="C19" sqref="C19"/>
    </sheetView>
  </sheetViews>
  <sheetFormatPr defaultRowHeight="15" x14ac:dyDescent="0.25"/>
  <cols>
    <col min="1" max="1" width="36.28515625" customWidth="1"/>
    <col min="2" max="211" width="13.28515625" customWidth="1"/>
  </cols>
  <sheetData>
    <row r="1" spans="1:211" x14ac:dyDescent="0.25">
      <c r="A1" s="7" t="s">
        <v>2637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51"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1" x14ac:dyDescent="0.25">
      <c r="A2" t="s">
        <v>37</v>
      </c>
      <c r="B2" s="45">
        <f>MAX(IFERROR(SUMIFS('Form 923'!$CU:$CU,'Form 923'!$B:$B,$A2,'Form 923'!$C:$C,TRUE,'Form 923'!$K:$K,About!$B$2)/SUMIFS('Form 923'!$CV:$CV,'Form 923'!$B:$B,$A2,'Form 923'!$C:$C,TRUE,'Form 923'!$K:$K,About!$B$2)*10^6,'Included Plant Filters'!$B38),0)</f>
        <v>11112767.319038959</v>
      </c>
      <c r="C2" s="45">
        <f>MAX(IFERROR(SUMIFS('Form 923'!$CU:$CU,'Form 923'!$B:$B,$A2,'Form 923'!$C:$C,TRUE,'Form 923'!$K:$K,About!$B$2)/SUMIFS('Form 923'!$CV:$CV,'Form 923'!$B:$B,$A2,'Form 923'!$C:$C,TRUE,'Form 923'!$K:$K,About!$B$2)*10^6,'Included Plant Filters'!$B38),0)</f>
        <v>11112767.319038959</v>
      </c>
      <c r="D2" s="45">
        <f>MAX(IFERROR(SUMIFS('Form 923'!$CU:$CU,'Form 923'!$B:$B,$A2,'Form 923'!$C:$C,TRUE,'Form 923'!$K:$K,About!$B$2)/SUMIFS('Form 923'!$CV:$CV,'Form 923'!$B:$B,$A2,'Form 923'!$C:$C,TRUE,'Form 923'!$K:$K,About!$B$2)*10^6,'Included Plant Filters'!$B38),0)</f>
        <v>11112767.319038959</v>
      </c>
      <c r="E2" s="45">
        <f>MAX(IFERROR(SUMIFS('Form 923'!$CU:$CU,'Form 923'!$B:$B,$A2,'Form 923'!$C:$C,TRUE,'Form 923'!$K:$K,About!$B$2)/SUMIFS('Form 923'!$CV:$CV,'Form 923'!$B:$B,$A2,'Form 923'!$C:$C,TRUE,'Form 923'!$K:$K,About!$B$2)*10^6,'Included Plant Filters'!$B38),0)</f>
        <v>11112767.319038959</v>
      </c>
      <c r="F2" s="45">
        <f>MAX(IFERROR(SUMIFS('Form 923'!$CU:$CU,'Form 923'!$B:$B,$A2,'Form 923'!$C:$C,TRUE,'Form 923'!$K:$K,About!$B$2)/SUMIFS('Form 923'!$CV:$CV,'Form 923'!$B:$B,$A2,'Form 923'!$C:$C,TRUE,'Form 923'!$K:$K,About!$B$2)*10^6,'Included Plant Filters'!$B38),0)</f>
        <v>11112767.319038959</v>
      </c>
      <c r="G2" s="45">
        <f>MAX(IFERROR(SUMIFS('Form 923'!$CU:$CU,'Form 923'!$B:$B,$A2,'Form 923'!$C:$C,TRUE,'Form 923'!$K:$K,About!$B$2)/SUMIFS('Form 923'!$CV:$CV,'Form 923'!$B:$B,$A2,'Form 923'!$C:$C,TRUE,'Form 923'!$K:$K,About!$B$2)*10^6,'Included Plant Filters'!$B38),0)</f>
        <v>11112767.319038959</v>
      </c>
      <c r="H2" s="45">
        <f>MAX(IFERROR(SUMIFS('Form 923'!$CU:$CU,'Form 923'!$B:$B,$A2,'Form 923'!$C:$C,TRUE,'Form 923'!$K:$K,About!$B$2)/SUMIFS('Form 923'!$CV:$CV,'Form 923'!$B:$B,$A2,'Form 923'!$C:$C,TRUE,'Form 923'!$K:$K,About!$B$2)*10^6,'Included Plant Filters'!$B38),0)</f>
        <v>11112767.319038959</v>
      </c>
      <c r="I2" s="45">
        <f>MAX(IFERROR(SUMIFS('Form 923'!$CU:$CU,'Form 923'!$B:$B,$A2,'Form 923'!$C:$C,TRUE,'Form 923'!$K:$K,About!$B$2)/SUMIFS('Form 923'!$CV:$CV,'Form 923'!$B:$B,$A2,'Form 923'!$C:$C,TRUE,'Form 923'!$K:$K,About!$B$2)*10^6,'Included Plant Filters'!$B38),0)</f>
        <v>11112767.319038959</v>
      </c>
      <c r="J2" s="45">
        <f>MAX(IFERROR(SUMIFS('Form 923'!$CU:$CU,'Form 923'!$B:$B,$A2,'Form 923'!$C:$C,TRUE,'Form 923'!$K:$K,About!$B$2)/SUMIFS('Form 923'!$CV:$CV,'Form 923'!$B:$B,$A2,'Form 923'!$C:$C,TRUE,'Form 923'!$K:$K,About!$B$2)*10^6,'Included Plant Filters'!$B38),0)</f>
        <v>11112767.319038959</v>
      </c>
      <c r="K2" s="45">
        <f>MAX(IFERROR(SUMIFS('Form 923'!$CU:$CU,'Form 923'!$B:$B,$A2,'Form 923'!$C:$C,TRUE,'Form 923'!$K:$K,About!$B$2)/SUMIFS('Form 923'!$CV:$CV,'Form 923'!$B:$B,$A2,'Form 923'!$C:$C,TRUE,'Form 923'!$K:$K,About!$B$2)*10^6,'Included Plant Filters'!$B38),0)</f>
        <v>11112767.319038959</v>
      </c>
      <c r="L2" s="45">
        <f>MAX(IFERROR(SUMIFS('Form 923'!$CU:$CU,'Form 923'!$B:$B,$A2,'Form 923'!$C:$C,TRUE,'Form 923'!$K:$K,About!$B$2)/SUMIFS('Form 923'!$CV:$CV,'Form 923'!$B:$B,$A2,'Form 923'!$C:$C,TRUE,'Form 923'!$K:$K,About!$B$2)*10^6,'Included Plant Filters'!$B38),0)</f>
        <v>11112767.319038959</v>
      </c>
      <c r="M2" s="45">
        <f>MAX(IFERROR(SUMIFS('Form 923'!$CU:$CU,'Form 923'!$B:$B,$A2,'Form 923'!$C:$C,TRUE,'Form 923'!$K:$K,About!$B$2)/SUMIFS('Form 923'!$CV:$CV,'Form 923'!$B:$B,$A2,'Form 923'!$C:$C,TRUE,'Form 923'!$K:$K,About!$B$2)*10^6,'Included Plant Filters'!$B38),0)</f>
        <v>11112767.319038959</v>
      </c>
      <c r="N2" s="45">
        <f>MAX(IFERROR(SUMIFS('Form 923'!$CU:$CU,'Form 923'!$B:$B,$A2,'Form 923'!$C:$C,TRUE,'Form 923'!$K:$K,About!$B$2)/SUMIFS('Form 923'!$CV:$CV,'Form 923'!$B:$B,$A2,'Form 923'!$C:$C,TRUE,'Form 923'!$K:$K,About!$B$2)*10^6,'Included Plant Filters'!$B38),0)</f>
        <v>11112767.319038959</v>
      </c>
      <c r="O2" s="45">
        <f>MAX(IFERROR(SUMIFS('Form 923'!$CU:$CU,'Form 923'!$B:$B,$A2,'Form 923'!$C:$C,TRUE,'Form 923'!$K:$K,About!$B$2)/SUMIFS('Form 923'!$CV:$CV,'Form 923'!$B:$B,$A2,'Form 923'!$C:$C,TRUE,'Form 923'!$K:$K,About!$B$2)*10^6,'Included Plant Filters'!$B38),0)</f>
        <v>11112767.319038959</v>
      </c>
      <c r="P2" s="45">
        <f>MAX(IFERROR(SUMIFS('Form 923'!$CU:$CU,'Form 923'!$B:$B,$A2,'Form 923'!$C:$C,TRUE,'Form 923'!$K:$K,About!$B$2)/SUMIFS('Form 923'!$CV:$CV,'Form 923'!$B:$B,$A2,'Form 923'!$C:$C,TRUE,'Form 923'!$K:$K,About!$B$2)*10^6,'Included Plant Filters'!$B38),0)</f>
        <v>11112767.319038959</v>
      </c>
      <c r="Q2" s="45">
        <f>MAX(IFERROR(SUMIFS('Form 923'!$CU:$CU,'Form 923'!$B:$B,$A2,'Form 923'!$C:$C,TRUE,'Form 923'!$K:$K,About!$B$2)/SUMIFS('Form 923'!$CV:$CV,'Form 923'!$B:$B,$A2,'Form 923'!$C:$C,TRUE,'Form 923'!$K:$K,About!$B$2)*10^6,'Included Plant Filters'!$B38),0)</f>
        <v>11112767.319038959</v>
      </c>
      <c r="R2" s="45">
        <f>MAX(IFERROR(SUMIFS('Form 923'!$CU:$CU,'Form 923'!$B:$B,$A2,'Form 923'!$C:$C,TRUE,'Form 923'!$K:$K,About!$B$2)/SUMIFS('Form 923'!$CV:$CV,'Form 923'!$B:$B,$A2,'Form 923'!$C:$C,TRUE,'Form 923'!$K:$K,About!$B$2)*10^6,'Included Plant Filters'!$B38),0)</f>
        <v>11112767.319038959</v>
      </c>
      <c r="S2" s="45">
        <f>MAX(IFERROR(SUMIFS('Form 923'!$CU:$CU,'Form 923'!$B:$B,$A2,'Form 923'!$C:$C,TRUE,'Form 923'!$K:$K,About!$B$2)/SUMIFS('Form 923'!$CV:$CV,'Form 923'!$B:$B,$A2,'Form 923'!$C:$C,TRUE,'Form 923'!$K:$K,About!$B$2)*10^6,'Included Plant Filters'!$B38),0)</f>
        <v>11112767.319038959</v>
      </c>
      <c r="T2" s="45">
        <f>MAX(IFERROR(SUMIFS('Form 923'!$CU:$CU,'Form 923'!$B:$B,$A2,'Form 923'!$C:$C,TRUE,'Form 923'!$K:$K,About!$B$2)/SUMIFS('Form 923'!$CV:$CV,'Form 923'!$B:$B,$A2,'Form 923'!$C:$C,TRUE,'Form 923'!$K:$K,About!$B$2)*10^6,'Included Plant Filters'!$B38),0)</f>
        <v>11112767.319038959</v>
      </c>
      <c r="U2" s="45">
        <f>MAX(IFERROR(SUMIFS('Form 923'!$CU:$CU,'Form 923'!$B:$B,$A2,'Form 923'!$C:$C,TRUE,'Form 923'!$K:$K,About!$B$2)/SUMIFS('Form 923'!$CV:$CV,'Form 923'!$B:$B,$A2,'Form 923'!$C:$C,TRUE,'Form 923'!$K:$K,About!$B$2)*10^6,'Included Plant Filters'!$B38),0)</f>
        <v>11112767.319038959</v>
      </c>
      <c r="V2" s="45">
        <f>MAX(IFERROR(SUMIFS('Form 923'!$CU:$CU,'Form 923'!$B:$B,$A2,'Form 923'!$C:$C,TRUE,'Form 923'!$K:$K,About!$B$2)/SUMIFS('Form 923'!$CV:$CV,'Form 923'!$B:$B,$A2,'Form 923'!$C:$C,TRUE,'Form 923'!$K:$K,About!$B$2)*10^6,'Included Plant Filters'!$B38),0)</f>
        <v>11112767.319038959</v>
      </c>
      <c r="W2" s="45">
        <f>MAX(IFERROR(SUMIFS('Form 923'!$CU:$CU,'Form 923'!$B:$B,$A2,'Form 923'!$C:$C,TRUE,'Form 923'!$K:$K,About!$B$2)/SUMIFS('Form 923'!$CV:$CV,'Form 923'!$B:$B,$A2,'Form 923'!$C:$C,TRUE,'Form 923'!$K:$K,About!$B$2)*10^6,'Included Plant Filters'!$B38),0)</f>
        <v>11112767.319038959</v>
      </c>
      <c r="X2" s="45">
        <f>MAX(IFERROR(SUMIFS('Form 923'!$CU:$CU,'Form 923'!$B:$B,$A2,'Form 923'!$C:$C,TRUE,'Form 923'!$K:$K,About!$B$2)/SUMIFS('Form 923'!$CV:$CV,'Form 923'!$B:$B,$A2,'Form 923'!$C:$C,TRUE,'Form 923'!$K:$K,About!$B$2)*10^6,'Included Plant Filters'!$B38),0)</f>
        <v>11112767.319038959</v>
      </c>
      <c r="Y2" s="45">
        <f>MAX(IFERROR(SUMIFS('Form 923'!$CU:$CU,'Form 923'!$B:$B,$A2,'Form 923'!$C:$C,TRUE,'Form 923'!$K:$K,About!$B$2)/SUMIFS('Form 923'!$CV:$CV,'Form 923'!$B:$B,$A2,'Form 923'!$C:$C,TRUE,'Form 923'!$K:$K,About!$B$2)*10^6,'Included Plant Filters'!$B38),0)</f>
        <v>11112767.319038959</v>
      </c>
      <c r="Z2" s="45">
        <f>MAX(IFERROR(SUMIFS('Form 923'!$CU:$CU,'Form 923'!$B:$B,$A2,'Form 923'!$C:$C,TRUE,'Form 923'!$K:$K,About!$B$2)/SUMIFS('Form 923'!$CV:$CV,'Form 923'!$B:$B,$A2,'Form 923'!$C:$C,TRUE,'Form 923'!$K:$K,About!$B$2)*10^6,'Included Plant Filters'!$B38),0)</f>
        <v>11112767.319038959</v>
      </c>
      <c r="AA2" s="45">
        <f>MAX(IFERROR(SUMIFS('Form 923'!$CU:$CU,'Form 923'!$B:$B,$A2,'Form 923'!$C:$C,TRUE,'Form 923'!$K:$K,About!$B$2)/SUMIFS('Form 923'!$CV:$CV,'Form 923'!$B:$B,$A2,'Form 923'!$C:$C,TRUE,'Form 923'!$K:$K,About!$B$2)*10^6,'Included Plant Filters'!$B38),0)</f>
        <v>11112767.319038959</v>
      </c>
      <c r="AB2" s="45">
        <f>MAX(IFERROR(SUMIFS('Form 923'!$CU:$CU,'Form 923'!$B:$B,$A2,'Form 923'!$C:$C,TRUE,'Form 923'!$K:$K,About!$B$2)/SUMIFS('Form 923'!$CV:$CV,'Form 923'!$B:$B,$A2,'Form 923'!$C:$C,TRUE,'Form 923'!$K:$K,About!$B$2)*10^6,'Included Plant Filters'!$B38),0)</f>
        <v>11112767.319038959</v>
      </c>
      <c r="AC2" s="45">
        <f>MAX(IFERROR(SUMIFS('Form 923'!$CU:$CU,'Form 923'!$B:$B,$A2,'Form 923'!$C:$C,TRUE,'Form 923'!$K:$K,About!$B$2)/SUMIFS('Form 923'!$CV:$CV,'Form 923'!$B:$B,$A2,'Form 923'!$C:$C,TRUE,'Form 923'!$K:$K,About!$B$2)*10^6,'Included Plant Filters'!$B38),0)</f>
        <v>11112767.319038959</v>
      </c>
      <c r="AD2" s="45">
        <f>MAX(IFERROR(SUMIFS('Form 923'!$CU:$CU,'Form 923'!$B:$B,$A2,'Form 923'!$C:$C,TRUE,'Form 923'!$K:$K,About!$B$2)/SUMIFS('Form 923'!$CV:$CV,'Form 923'!$B:$B,$A2,'Form 923'!$C:$C,TRUE,'Form 923'!$K:$K,About!$B$2)*10^6,'Included Plant Filters'!$B38),0)</f>
        <v>11112767.319038959</v>
      </c>
      <c r="AE2" s="45">
        <f>MAX(IFERROR(SUMIFS('Form 923'!$CU:$CU,'Form 923'!$B:$B,$A2,'Form 923'!$C:$C,TRUE,'Form 923'!$K:$K,About!$B$2)/SUMIFS('Form 923'!$CV:$CV,'Form 923'!$B:$B,$A2,'Form 923'!$C:$C,TRUE,'Form 923'!$K:$K,About!$B$2)*10^6,'Included Plant Filters'!$B38),0)</f>
        <v>11112767.319038959</v>
      </c>
      <c r="AF2" s="45">
        <f>MAX(IFERROR(SUMIFS('Form 923'!$CU:$CU,'Form 923'!$B:$B,$A2,'Form 923'!$C:$C,TRUE,'Form 923'!$K:$K,About!$B$2)/SUMIFS('Form 923'!$CV:$CV,'Form 923'!$B:$B,$A2,'Form 923'!$C:$C,TRUE,'Form 923'!$K:$K,About!$B$2)*10^6,'Included Plant Filters'!$B38),0)</f>
        <v>11112767.319038959</v>
      </c>
      <c r="AG2" s="45">
        <f>MAX(IFERROR(SUMIFS('Form 923'!$CU:$CU,'Form 923'!$B:$B,$A2,'Form 923'!$C:$C,TRUE,'Form 923'!$K:$K,About!$B$2)/SUMIFS('Form 923'!$CV:$CV,'Form 923'!$B:$B,$A2,'Form 923'!$C:$C,TRUE,'Form 923'!$K:$K,About!$B$2)*10^6,'Included Plant Filters'!$B38),0)</f>
        <v>11112767.319038959</v>
      </c>
      <c r="AH2" s="45">
        <f>MAX(IFERROR(SUMIFS('Form 923'!$CU:$CU,'Form 923'!$B:$B,$A2,'Form 923'!$C:$C,TRUE,'Form 923'!$K:$K,About!$B$2)/SUMIFS('Form 923'!$CV:$CV,'Form 923'!$B:$B,$A2,'Form 923'!$C:$C,TRUE,'Form 923'!$K:$K,About!$B$2)*10^6,'Included Plant Filters'!$B38),0)</f>
        <v>11112767.319038959</v>
      </c>
      <c r="AI2" s="45">
        <f>MAX(IFERROR(SUMIFS('Form 923'!$CU:$CU,'Form 923'!$B:$B,$A2,'Form 923'!$C:$C,TRUE,'Form 923'!$K:$K,About!$B$2)/SUMIFS('Form 923'!$CV:$CV,'Form 923'!$B:$B,$A2,'Form 923'!$C:$C,TRUE,'Form 923'!$K:$K,About!$B$2)*10^6,'Included Plant Filters'!$B38),0)</f>
        <v>11112767.319038959</v>
      </c>
      <c r="AJ2" s="45">
        <f>MAX(IFERROR(SUMIFS('Form 923'!$CU:$CU,'Form 923'!$B:$B,$A2,'Form 923'!$C:$C,TRUE,'Form 923'!$K:$K,About!$B$2)/SUMIFS('Form 923'!$CV:$CV,'Form 923'!$B:$B,$A2,'Form 923'!$C:$C,TRUE,'Form 923'!$K:$K,About!$B$2)*10^6,'Included Plant Filters'!$B38),0)</f>
        <v>11112767.319038959</v>
      </c>
      <c r="AK2" s="45">
        <f>MAX(IFERROR(SUMIFS('Form 923'!$CU:$CU,'Form 923'!$B:$B,$A2,'Form 923'!$C:$C,TRUE,'Form 923'!$K:$K,About!$B$2)/SUMIFS('Form 923'!$CV:$CV,'Form 923'!$B:$B,$A2,'Form 923'!$C:$C,TRUE,'Form 923'!$K:$K,About!$B$2)*10^6,'Included Plant Filters'!$B38),0)</f>
        <v>11112767.319038959</v>
      </c>
      <c r="AL2" s="45">
        <f>MAX(IFERROR(SUMIFS('Form 923'!$CU:$CU,'Form 923'!$B:$B,$A2,'Form 923'!$C:$C,TRUE,'Form 923'!$K:$K,About!$B$2)/SUMIFS('Form 923'!$CV:$CV,'Form 923'!$B:$B,$A2,'Form 923'!$C:$C,TRUE,'Form 923'!$K:$K,About!$B$2)*10^6,'Included Plant Filters'!$B38),0)</f>
        <v>11112767.319038959</v>
      </c>
      <c r="AM2" s="45">
        <f>MAX(IFERROR(SUMIFS('Form 923'!$CU:$CU,'Form 923'!$B:$B,$A2,'Form 923'!$C:$C,TRUE,'Form 923'!$K:$K,About!$B$2)/SUMIFS('Form 923'!$CV:$CV,'Form 923'!$B:$B,$A2,'Form 923'!$C:$C,TRUE,'Form 923'!$K:$K,About!$B$2)*10^6,'Included Plant Filters'!$B38),0)</f>
        <v>11112767.319038959</v>
      </c>
      <c r="AN2" s="45">
        <f>MAX(IFERROR(SUMIFS('Form 923'!$CU:$CU,'Form 923'!$B:$B,$A2,'Form 923'!$C:$C,TRUE,'Form 923'!$K:$K,About!$B$2)/SUMIFS('Form 923'!$CV:$CV,'Form 923'!$B:$B,$A2,'Form 923'!$C:$C,TRUE,'Form 923'!$K:$K,About!$B$2)*10^6,'Included Plant Filters'!$B38),0)</f>
        <v>11112767.319038959</v>
      </c>
      <c r="AO2" s="45">
        <f>MAX(IFERROR(SUMIFS('Form 923'!$CU:$CU,'Form 923'!$B:$B,$A2,'Form 923'!$C:$C,TRUE,'Form 923'!$K:$K,About!$B$2)/SUMIFS('Form 923'!$CV:$CV,'Form 923'!$B:$B,$A2,'Form 923'!$C:$C,TRUE,'Form 923'!$K:$K,About!$B$2)*10^6,'Included Plant Filters'!$B38),0)</f>
        <v>11112767.319038959</v>
      </c>
      <c r="AP2" s="45">
        <f>MAX(IFERROR(SUMIFS('Form 923'!$CU:$CU,'Form 923'!$B:$B,$A2,'Form 923'!$C:$C,TRUE,'Form 923'!$K:$K,About!$B$2)/SUMIFS('Form 923'!$CV:$CV,'Form 923'!$B:$B,$A2,'Form 923'!$C:$C,TRUE,'Form 923'!$K:$K,About!$B$2)*10^6,'Included Plant Filters'!$B38),0)</f>
        <v>11112767.319038959</v>
      </c>
      <c r="AQ2" s="45">
        <f>MAX(IFERROR(SUMIFS('Form 923'!$CU:$CU,'Form 923'!$B:$B,$A2,'Form 923'!$C:$C,TRUE,'Form 923'!$K:$K,About!$B$2)/SUMIFS('Form 923'!$CV:$CV,'Form 923'!$B:$B,$A2,'Form 923'!$C:$C,TRUE,'Form 923'!$K:$K,About!$B$2)*10^6,'Included Plant Filters'!$B38),0)</f>
        <v>11112767.319038959</v>
      </c>
      <c r="AR2" s="45">
        <f>MAX(IFERROR(SUMIFS('Form 923'!$CU:$CU,'Form 923'!$B:$B,$A2,'Form 923'!$C:$C,TRUE,'Form 923'!$K:$K,About!$B$2)/SUMIFS('Form 923'!$CV:$CV,'Form 923'!$B:$B,$A2,'Form 923'!$C:$C,TRUE,'Form 923'!$K:$K,About!$B$2)*10^6,'Included Plant Filters'!$B38),0)</f>
        <v>11112767.319038959</v>
      </c>
      <c r="AS2" s="45">
        <f>MAX(IFERROR(SUMIFS('Form 923'!$CU:$CU,'Form 923'!$B:$B,$A2,'Form 923'!$C:$C,TRUE,'Form 923'!$K:$K,About!$B$2)/SUMIFS('Form 923'!$CV:$CV,'Form 923'!$B:$B,$A2,'Form 923'!$C:$C,TRUE,'Form 923'!$K:$K,About!$B$2)*10^6,'Included Plant Filters'!$B38),0)</f>
        <v>11112767.319038959</v>
      </c>
      <c r="AT2" s="45">
        <f>MAX(IFERROR(SUMIFS('Form 923'!$CU:$CU,'Form 923'!$B:$B,$A2,'Form 923'!$C:$C,TRUE,'Form 923'!$K:$K,About!$B$2)/SUMIFS('Form 923'!$CV:$CV,'Form 923'!$B:$B,$A2,'Form 923'!$C:$C,TRUE,'Form 923'!$K:$K,About!$B$2)*10^6,'Included Plant Filters'!$B38),0)</f>
        <v>11112767.319038959</v>
      </c>
      <c r="AU2" s="45">
        <f>MAX(IFERROR(SUMIFS('Form 923'!$CU:$CU,'Form 923'!$B:$B,$A2,'Form 923'!$C:$C,TRUE,'Form 923'!$K:$K,About!$B$2)/SUMIFS('Form 923'!$CV:$CV,'Form 923'!$B:$B,$A2,'Form 923'!$C:$C,TRUE,'Form 923'!$K:$K,About!$B$2)*10^6,'Included Plant Filters'!$B38),0)</f>
        <v>11112767.319038959</v>
      </c>
      <c r="AV2" s="45">
        <f>MAX(IFERROR(SUMIFS('Form 923'!$CU:$CU,'Form 923'!$B:$B,$A2,'Form 923'!$C:$C,TRUE,'Form 923'!$K:$K,About!$B$2)/SUMIFS('Form 923'!$CV:$CV,'Form 923'!$B:$B,$A2,'Form 923'!$C:$C,TRUE,'Form 923'!$K:$K,About!$B$2)*10^6,'Included Plant Filters'!$B38),0)</f>
        <v>11112767.319038959</v>
      </c>
      <c r="AW2" s="45">
        <f>MAX(IFERROR(SUMIFS('Form 923'!$CU:$CU,'Form 923'!$B:$B,$A2,'Form 923'!$C:$C,TRUE,'Form 923'!$K:$K,About!$B$2)/SUMIFS('Form 923'!$CV:$CV,'Form 923'!$B:$B,$A2,'Form 923'!$C:$C,TRUE,'Form 923'!$K:$K,About!$B$2)*10^6,'Included Plant Filters'!$B38),0)</f>
        <v>11112767.319038959</v>
      </c>
      <c r="AX2" s="45">
        <f>MAX(IFERROR(SUMIFS('Form 923'!$CU:$CU,'Form 923'!$B:$B,$A2,'Form 923'!$C:$C,TRUE,'Form 923'!$K:$K,About!$B$2)/SUMIFS('Form 923'!$CV:$CV,'Form 923'!$B:$B,$A2,'Form 923'!$C:$C,TRUE,'Form 923'!$K:$K,About!$B$2)*10^6,'Included Plant Filters'!$B38),0)</f>
        <v>11112767.319038959</v>
      </c>
      <c r="AY2" s="45">
        <f>MAX(IFERROR(SUMIFS('Form 923'!$CU:$CU,'Form 923'!$B:$B,$A2,'Form 923'!$C:$C,TRUE,'Form 923'!$K:$K,About!$B$2)/SUMIFS('Form 923'!$CV:$CV,'Form 923'!$B:$B,$A2,'Form 923'!$C:$C,TRUE,'Form 923'!$K:$K,About!$B$2)*10^6,'Included Plant Filters'!$B38),0)</f>
        <v>11112767.319038959</v>
      </c>
      <c r="AZ2" s="45">
        <f>MAX(IFERROR(SUMIFS('Form 923'!$CU:$CU,'Form 923'!$B:$B,$A2,'Form 923'!$C:$C,TRUE,'Form 923'!$K:$K,About!$B$2)/SUMIFS('Form 923'!$CV:$CV,'Form 923'!$B:$B,$A2,'Form 923'!$C:$C,TRUE,'Form 923'!$K:$K,About!$B$2)*10^6,'Included Plant Filters'!$B38),0)</f>
        <v>11112767.319038959</v>
      </c>
      <c r="BA2" s="45">
        <f>MAX(IFERROR(SUMIFS('Form 923'!$CU:$CU,'Form 923'!$B:$B,$A2,'Form 923'!$C:$C,TRUE,'Form 923'!$K:$K,About!$B$2)/SUMIFS('Form 923'!$CV:$CV,'Form 923'!$B:$B,$A2,'Form 923'!$C:$C,TRUE,'Form 923'!$K:$K,About!$B$2)*10^6,'Included Plant Filters'!$B38),0)</f>
        <v>11112767.319038959</v>
      </c>
      <c r="BB2" s="45">
        <f>MAX(IFERROR(SUMIFS('Form 923'!$CU:$CU,'Form 923'!$B:$B,$A2,'Form 923'!$C:$C,TRUE,'Form 923'!$K:$K,About!$B$2)/SUMIFS('Form 923'!$CV:$CV,'Form 923'!$B:$B,$A2,'Form 923'!$C:$C,TRUE,'Form 923'!$K:$K,About!$B$2)*10^6,'Included Plant Filters'!$B38),0)</f>
        <v>11112767.319038959</v>
      </c>
      <c r="BC2" s="45">
        <f>MAX(IFERROR(SUMIFS('Form 923'!$CU:$CU,'Form 923'!$B:$B,$A2,'Form 923'!$C:$C,TRUE,'Form 923'!$K:$K,About!$B$2)/SUMIFS('Form 923'!$CV:$CV,'Form 923'!$B:$B,$A2,'Form 923'!$C:$C,TRUE,'Form 923'!$K:$K,About!$B$2)*10^6,'Included Plant Filters'!$B38),0)</f>
        <v>11112767.319038959</v>
      </c>
      <c r="BD2" s="45">
        <f>MAX(IFERROR(SUMIFS('Form 923'!$CU:$CU,'Form 923'!$B:$B,$A2,'Form 923'!$C:$C,TRUE,'Form 923'!$K:$K,About!$B$2)/SUMIFS('Form 923'!$CV:$CV,'Form 923'!$B:$B,$A2,'Form 923'!$C:$C,TRUE,'Form 923'!$K:$K,About!$B$2)*10^6,'Included Plant Filters'!$B38),0)</f>
        <v>11112767.319038959</v>
      </c>
      <c r="BE2" s="45">
        <f>MAX(IFERROR(SUMIFS('Form 923'!$CU:$CU,'Form 923'!$B:$B,$A2,'Form 923'!$C:$C,TRUE,'Form 923'!$K:$K,About!$B$2)/SUMIFS('Form 923'!$CV:$CV,'Form 923'!$B:$B,$A2,'Form 923'!$C:$C,TRUE,'Form 923'!$K:$K,About!$B$2)*10^6,'Included Plant Filters'!$B38),0)</f>
        <v>11112767.319038959</v>
      </c>
      <c r="BF2" s="45">
        <f>MAX(IFERROR(SUMIFS('Form 923'!$CU:$CU,'Form 923'!$B:$B,$A2,'Form 923'!$C:$C,TRUE,'Form 923'!$K:$K,About!$B$2)/SUMIFS('Form 923'!$CV:$CV,'Form 923'!$B:$B,$A2,'Form 923'!$C:$C,TRUE,'Form 923'!$K:$K,About!$B$2)*10^6,'Included Plant Filters'!$B38),0)</f>
        <v>11112767.319038959</v>
      </c>
      <c r="BG2" s="45">
        <f>MAX(IFERROR(SUMIFS('Form 923'!$CU:$CU,'Form 923'!$B:$B,$A2,'Form 923'!$C:$C,TRUE,'Form 923'!$K:$K,About!$B$2)/SUMIFS('Form 923'!$CV:$CV,'Form 923'!$B:$B,$A2,'Form 923'!$C:$C,TRUE,'Form 923'!$K:$K,About!$B$2)*10^6,'Included Plant Filters'!$B38),0)</f>
        <v>11112767.319038959</v>
      </c>
      <c r="BH2" s="45">
        <f>MAX(IFERROR(SUMIFS('Form 923'!$CU:$CU,'Form 923'!$B:$B,$A2,'Form 923'!$C:$C,TRUE,'Form 923'!$K:$K,About!$B$2)/SUMIFS('Form 923'!$CV:$CV,'Form 923'!$B:$B,$A2,'Form 923'!$C:$C,TRUE,'Form 923'!$K:$K,About!$B$2)*10^6,'Included Plant Filters'!$B38),0)</f>
        <v>11112767.319038959</v>
      </c>
      <c r="BI2" s="45">
        <f>MAX(IFERROR(SUMIFS('Form 923'!$CU:$CU,'Form 923'!$B:$B,$A2,'Form 923'!$C:$C,TRUE,'Form 923'!$K:$K,About!$B$2)/SUMIFS('Form 923'!$CV:$CV,'Form 923'!$B:$B,$A2,'Form 923'!$C:$C,TRUE,'Form 923'!$K:$K,About!$B$2)*10^6,'Included Plant Filters'!$B38),0)</f>
        <v>11112767.319038959</v>
      </c>
      <c r="BJ2" s="45">
        <f>MAX(IFERROR(SUMIFS('Form 923'!$CU:$CU,'Form 923'!$B:$B,$A2,'Form 923'!$C:$C,TRUE,'Form 923'!$K:$K,About!$B$2)/SUMIFS('Form 923'!$CV:$CV,'Form 923'!$B:$B,$A2,'Form 923'!$C:$C,TRUE,'Form 923'!$K:$K,About!$B$2)*10^6,'Included Plant Filters'!$B38),0)</f>
        <v>11112767.319038959</v>
      </c>
      <c r="BK2" s="45">
        <f>MAX(IFERROR(SUMIFS('Form 923'!$CU:$CU,'Form 923'!$B:$B,$A2,'Form 923'!$C:$C,TRUE,'Form 923'!$K:$K,About!$B$2)/SUMIFS('Form 923'!$CV:$CV,'Form 923'!$B:$B,$A2,'Form 923'!$C:$C,TRUE,'Form 923'!$K:$K,About!$B$2)*10^6,'Included Plant Filters'!$B38),0)</f>
        <v>11112767.319038959</v>
      </c>
      <c r="BL2" s="45">
        <f>MAX(IFERROR(SUMIFS('Form 923'!$CU:$CU,'Form 923'!$B:$B,$A2,'Form 923'!$C:$C,TRUE,'Form 923'!$K:$K,About!$B$2)/SUMIFS('Form 923'!$CV:$CV,'Form 923'!$B:$B,$A2,'Form 923'!$C:$C,TRUE,'Form 923'!$K:$K,About!$B$2)*10^6,'Included Plant Filters'!$B38),0)</f>
        <v>11112767.319038959</v>
      </c>
      <c r="BM2" s="45">
        <f>MAX(IFERROR(SUMIFS('Form 923'!$CU:$CU,'Form 923'!$B:$B,$A2,'Form 923'!$C:$C,TRUE,'Form 923'!$K:$K,About!$B$2)/SUMIFS('Form 923'!$CV:$CV,'Form 923'!$B:$B,$A2,'Form 923'!$C:$C,TRUE,'Form 923'!$K:$K,About!$B$2)*10^6,'Included Plant Filters'!$B38),0)</f>
        <v>11112767.319038959</v>
      </c>
      <c r="BN2" s="45">
        <f>MAX(IFERROR(SUMIFS('Form 923'!$CU:$CU,'Form 923'!$B:$B,$A2,'Form 923'!$C:$C,TRUE,'Form 923'!$K:$K,About!$B$2)/SUMIFS('Form 923'!$CV:$CV,'Form 923'!$B:$B,$A2,'Form 923'!$C:$C,TRUE,'Form 923'!$K:$K,About!$B$2)*10^6,'Included Plant Filters'!$B38),0)</f>
        <v>11112767.319038959</v>
      </c>
      <c r="BO2" s="45">
        <f>MAX(IFERROR(SUMIFS('Form 923'!$CU:$CU,'Form 923'!$B:$B,$A2,'Form 923'!$C:$C,TRUE,'Form 923'!$K:$K,About!$B$2)/SUMIFS('Form 923'!$CV:$CV,'Form 923'!$B:$B,$A2,'Form 923'!$C:$C,TRUE,'Form 923'!$K:$K,About!$B$2)*10^6,'Included Plant Filters'!$B38),0)</f>
        <v>11112767.319038959</v>
      </c>
      <c r="BP2" s="45">
        <f>MAX(IFERROR(SUMIFS('Form 923'!$CU:$CU,'Form 923'!$B:$B,$A2,'Form 923'!$C:$C,TRUE,'Form 923'!$K:$K,About!$B$2)/SUMIFS('Form 923'!$CV:$CV,'Form 923'!$B:$B,$A2,'Form 923'!$C:$C,TRUE,'Form 923'!$K:$K,About!$B$2)*10^6,'Included Plant Filters'!$B38),0)</f>
        <v>11112767.319038959</v>
      </c>
      <c r="BQ2" s="45">
        <f>MAX(IFERROR(SUMIFS('Form 923'!$CU:$CU,'Form 923'!$B:$B,$A2,'Form 923'!$C:$C,TRUE,'Form 923'!$K:$K,About!$B$2)/SUMIFS('Form 923'!$CV:$CV,'Form 923'!$B:$B,$A2,'Form 923'!$C:$C,TRUE,'Form 923'!$K:$K,About!$B$2)*10^6,'Included Plant Filters'!$B38),0)</f>
        <v>11112767.319038959</v>
      </c>
      <c r="BR2" s="45">
        <f>MAX(IFERROR(SUMIFS('Form 923'!$CU:$CU,'Form 923'!$B:$B,$A2,'Form 923'!$C:$C,TRUE,'Form 923'!$K:$K,About!$B$2)/SUMIFS('Form 923'!$CV:$CV,'Form 923'!$B:$B,$A2,'Form 923'!$C:$C,TRUE,'Form 923'!$K:$K,About!$B$2)*10^6,'Included Plant Filters'!$B38),0)</f>
        <v>11112767.319038959</v>
      </c>
      <c r="BS2" s="45">
        <f>MAX(IFERROR(SUMIFS('Form 923'!$CU:$CU,'Form 923'!$B:$B,$A2,'Form 923'!$C:$C,TRUE,'Form 923'!$K:$K,About!$B$2)/SUMIFS('Form 923'!$CV:$CV,'Form 923'!$B:$B,$A2,'Form 923'!$C:$C,TRUE,'Form 923'!$K:$K,About!$B$2)*10^6,'Included Plant Filters'!$B38),0)</f>
        <v>11112767.319038959</v>
      </c>
      <c r="BT2" s="45">
        <f>MAX(IFERROR(SUMIFS('Form 923'!$CU:$CU,'Form 923'!$B:$B,$A2,'Form 923'!$C:$C,TRUE,'Form 923'!$K:$K,About!$B$2)/SUMIFS('Form 923'!$CV:$CV,'Form 923'!$B:$B,$A2,'Form 923'!$C:$C,TRUE,'Form 923'!$K:$K,About!$B$2)*10^6,'Included Plant Filters'!$B38),0)</f>
        <v>11112767.319038959</v>
      </c>
      <c r="BU2" s="45">
        <f>MAX(IFERROR(SUMIFS('Form 923'!$CU:$CU,'Form 923'!$B:$B,$A2,'Form 923'!$C:$C,TRUE,'Form 923'!$K:$K,About!$B$2)/SUMIFS('Form 923'!$CV:$CV,'Form 923'!$B:$B,$A2,'Form 923'!$C:$C,TRUE,'Form 923'!$K:$K,About!$B$2)*10^6,'Included Plant Filters'!$B38),0)</f>
        <v>11112767.319038959</v>
      </c>
      <c r="BV2" s="45">
        <f>MAX(IFERROR(SUMIFS('Form 923'!$CU:$CU,'Form 923'!$B:$B,$A2,'Form 923'!$C:$C,TRUE,'Form 923'!$K:$K,About!$B$2)/SUMIFS('Form 923'!$CV:$CV,'Form 923'!$B:$B,$A2,'Form 923'!$C:$C,TRUE,'Form 923'!$K:$K,About!$B$2)*10^6,'Included Plant Filters'!$B38),0)</f>
        <v>11112767.319038959</v>
      </c>
      <c r="BW2" s="45">
        <f>MAX(IFERROR(SUMIFS('Form 923'!$CU:$CU,'Form 923'!$B:$B,$A2,'Form 923'!$C:$C,TRUE,'Form 923'!$K:$K,About!$B$2)/SUMIFS('Form 923'!$CV:$CV,'Form 923'!$B:$B,$A2,'Form 923'!$C:$C,TRUE,'Form 923'!$K:$K,About!$B$2)*10^6,'Included Plant Filters'!$B38),0)</f>
        <v>11112767.319038959</v>
      </c>
      <c r="BX2" s="45">
        <f>MAX(IFERROR(SUMIFS('Form 923'!$CU:$CU,'Form 923'!$B:$B,$A2,'Form 923'!$C:$C,TRUE,'Form 923'!$K:$K,About!$B$2)/SUMIFS('Form 923'!$CV:$CV,'Form 923'!$B:$B,$A2,'Form 923'!$C:$C,TRUE,'Form 923'!$K:$K,About!$B$2)*10^6,'Included Plant Filters'!$B38),0)</f>
        <v>11112767.319038959</v>
      </c>
      <c r="BY2" s="45">
        <f>MAX(IFERROR(SUMIFS('Form 923'!$CU:$CU,'Form 923'!$B:$B,$A2,'Form 923'!$C:$C,TRUE,'Form 923'!$K:$K,About!$B$2)/SUMIFS('Form 923'!$CV:$CV,'Form 923'!$B:$B,$A2,'Form 923'!$C:$C,TRUE,'Form 923'!$K:$K,About!$B$2)*10^6,'Included Plant Filters'!$B38),0)</f>
        <v>11112767.319038959</v>
      </c>
      <c r="BZ2" s="45">
        <f>MAX(IFERROR(SUMIFS('Form 923'!$CU:$CU,'Form 923'!$B:$B,$A2,'Form 923'!$C:$C,TRUE,'Form 923'!$K:$K,About!$B$2)/SUMIFS('Form 923'!$CV:$CV,'Form 923'!$B:$B,$A2,'Form 923'!$C:$C,TRUE,'Form 923'!$K:$K,About!$B$2)*10^6,'Included Plant Filters'!$B38),0)</f>
        <v>11112767.319038959</v>
      </c>
      <c r="CA2" s="45">
        <f>MAX(IFERROR(SUMIFS('Form 923'!$CU:$CU,'Form 923'!$B:$B,$A2,'Form 923'!$C:$C,TRUE,'Form 923'!$K:$K,About!$B$2)/SUMIFS('Form 923'!$CV:$CV,'Form 923'!$B:$B,$A2,'Form 923'!$C:$C,TRUE,'Form 923'!$K:$K,About!$B$2)*10^6,'Included Plant Filters'!$B38),0)</f>
        <v>11112767.319038959</v>
      </c>
      <c r="CB2" s="45">
        <f>MAX(IFERROR(SUMIFS('Form 923'!$CU:$CU,'Form 923'!$B:$B,$A2,'Form 923'!$C:$C,TRUE,'Form 923'!$K:$K,About!$B$2)/SUMIFS('Form 923'!$CV:$CV,'Form 923'!$B:$B,$A2,'Form 923'!$C:$C,TRUE,'Form 923'!$K:$K,About!$B$2)*10^6,'Included Plant Filters'!$B38),0)</f>
        <v>11112767.319038959</v>
      </c>
      <c r="CC2" s="45">
        <f>MAX(IFERROR(SUMIFS('Form 923'!$CU:$CU,'Form 923'!$B:$B,$A2,'Form 923'!$C:$C,TRUE,'Form 923'!$K:$K,About!$B$2)/SUMIFS('Form 923'!$CV:$CV,'Form 923'!$B:$B,$A2,'Form 923'!$C:$C,TRUE,'Form 923'!$K:$K,About!$B$2)*10^6,'Included Plant Filters'!$B38),0)</f>
        <v>11112767.319038959</v>
      </c>
      <c r="CD2" s="45">
        <f>MAX(IFERROR(SUMIFS('Form 923'!$CU:$CU,'Form 923'!$B:$B,$A2,'Form 923'!$C:$C,TRUE,'Form 923'!$K:$K,About!$B$2)/SUMIFS('Form 923'!$CV:$CV,'Form 923'!$B:$B,$A2,'Form 923'!$C:$C,TRUE,'Form 923'!$K:$K,About!$B$2)*10^6,'Included Plant Filters'!$B38),0)</f>
        <v>11112767.319038959</v>
      </c>
      <c r="CE2" s="45">
        <f>MAX(IFERROR(SUMIFS('Form 923'!$CU:$CU,'Form 923'!$B:$B,$A2,'Form 923'!$C:$C,TRUE,'Form 923'!$K:$K,About!$B$2)/SUMIFS('Form 923'!$CV:$CV,'Form 923'!$B:$B,$A2,'Form 923'!$C:$C,TRUE,'Form 923'!$K:$K,About!$B$2)*10^6,'Included Plant Filters'!$B38),0)</f>
        <v>11112767.319038959</v>
      </c>
      <c r="CF2" s="45">
        <f>MAX(IFERROR(SUMIFS('Form 923'!$CU:$CU,'Form 923'!$B:$B,$A2,'Form 923'!$C:$C,TRUE,'Form 923'!$K:$K,About!$B$2)/SUMIFS('Form 923'!$CV:$CV,'Form 923'!$B:$B,$A2,'Form 923'!$C:$C,TRUE,'Form 923'!$K:$K,About!$B$2)*10^6,'Included Plant Filters'!$B38),0)</f>
        <v>11112767.319038959</v>
      </c>
      <c r="CG2" s="45">
        <f>MAX(IFERROR(SUMIFS('Form 923'!$CU:$CU,'Form 923'!$B:$B,$A2,'Form 923'!$C:$C,TRUE,'Form 923'!$K:$K,About!$B$2)/SUMIFS('Form 923'!$CV:$CV,'Form 923'!$B:$B,$A2,'Form 923'!$C:$C,TRUE,'Form 923'!$K:$K,About!$B$2)*10^6,'Included Plant Filters'!$B38),0)</f>
        <v>11112767.319038959</v>
      </c>
      <c r="CH2" s="45">
        <f>MAX(IFERROR(SUMIFS('Form 923'!$CU:$CU,'Form 923'!$B:$B,$A2,'Form 923'!$C:$C,TRUE,'Form 923'!$K:$K,About!$B$2)/SUMIFS('Form 923'!$CV:$CV,'Form 923'!$B:$B,$A2,'Form 923'!$C:$C,TRUE,'Form 923'!$K:$K,About!$B$2)*10^6,'Included Plant Filters'!$B38),0)</f>
        <v>11112767.319038959</v>
      </c>
      <c r="CI2" s="45">
        <f>MAX(IFERROR(SUMIFS('Form 923'!$CU:$CU,'Form 923'!$B:$B,$A2,'Form 923'!$C:$C,TRUE,'Form 923'!$K:$K,About!$B$2)/SUMIFS('Form 923'!$CV:$CV,'Form 923'!$B:$B,$A2,'Form 923'!$C:$C,TRUE,'Form 923'!$K:$K,About!$B$2)*10^6,'Included Plant Filters'!$B38),0)</f>
        <v>11112767.319038959</v>
      </c>
      <c r="CJ2" s="45">
        <f>MAX(IFERROR(SUMIFS('Form 923'!$CU:$CU,'Form 923'!$B:$B,$A2,'Form 923'!$C:$C,TRUE,'Form 923'!$K:$K,About!$B$2)/SUMIFS('Form 923'!$CV:$CV,'Form 923'!$B:$B,$A2,'Form 923'!$C:$C,TRUE,'Form 923'!$K:$K,About!$B$2)*10^6,'Included Plant Filters'!$B38),0)</f>
        <v>11112767.319038959</v>
      </c>
      <c r="CK2" s="45">
        <f>MAX(IFERROR(SUMIFS('Form 923'!$CU:$CU,'Form 923'!$B:$B,$A2,'Form 923'!$C:$C,TRUE,'Form 923'!$K:$K,About!$B$2)/SUMIFS('Form 923'!$CV:$CV,'Form 923'!$B:$B,$A2,'Form 923'!$C:$C,TRUE,'Form 923'!$K:$K,About!$B$2)*10^6,'Included Plant Filters'!$B38),0)</f>
        <v>11112767.319038959</v>
      </c>
      <c r="CL2" s="45">
        <f>MAX(IFERROR(SUMIFS('Form 923'!$CU:$CU,'Form 923'!$B:$B,$A2,'Form 923'!$C:$C,TRUE,'Form 923'!$K:$K,About!$B$2)/SUMIFS('Form 923'!$CV:$CV,'Form 923'!$B:$B,$A2,'Form 923'!$C:$C,TRUE,'Form 923'!$K:$K,About!$B$2)*10^6,'Included Plant Filters'!$B38),0)</f>
        <v>11112767.319038959</v>
      </c>
      <c r="CM2" s="45">
        <f>MAX(IFERROR(SUMIFS('Form 923'!$CU:$CU,'Form 923'!$B:$B,$A2,'Form 923'!$C:$C,TRUE,'Form 923'!$K:$K,About!$B$2)/SUMIFS('Form 923'!$CV:$CV,'Form 923'!$B:$B,$A2,'Form 923'!$C:$C,TRUE,'Form 923'!$K:$K,About!$B$2)*10^6,'Included Plant Filters'!$B38),0)</f>
        <v>11112767.319038959</v>
      </c>
      <c r="CN2" s="45">
        <f>MAX(IFERROR(SUMIFS('Form 923'!$CU:$CU,'Form 923'!$B:$B,$A2,'Form 923'!$C:$C,TRUE,'Form 923'!$K:$K,About!$B$2)/SUMIFS('Form 923'!$CV:$CV,'Form 923'!$B:$B,$A2,'Form 923'!$C:$C,TRUE,'Form 923'!$K:$K,About!$B$2)*10^6,'Included Plant Filters'!$B38),0)</f>
        <v>11112767.319038959</v>
      </c>
      <c r="CO2" s="45">
        <f>MAX(IFERROR(SUMIFS('Form 923'!$CU:$CU,'Form 923'!$B:$B,$A2,'Form 923'!$C:$C,TRUE,'Form 923'!$K:$K,About!$B$2)/SUMIFS('Form 923'!$CV:$CV,'Form 923'!$B:$B,$A2,'Form 923'!$C:$C,TRUE,'Form 923'!$K:$K,About!$B$2)*10^6,'Included Plant Filters'!$B38),0)</f>
        <v>11112767.319038959</v>
      </c>
      <c r="CP2" s="45">
        <f>MAX(IFERROR(SUMIFS('Form 923'!$CU:$CU,'Form 923'!$B:$B,$A2,'Form 923'!$C:$C,TRUE,'Form 923'!$K:$K,About!$B$2)/SUMIFS('Form 923'!$CV:$CV,'Form 923'!$B:$B,$A2,'Form 923'!$C:$C,TRUE,'Form 923'!$K:$K,About!$B$2)*10^6,'Included Plant Filters'!$B38),0)</f>
        <v>11112767.319038959</v>
      </c>
      <c r="CQ2" s="45">
        <f>MAX(IFERROR(SUMIFS('Form 923'!$CU:$CU,'Form 923'!$B:$B,$A2,'Form 923'!$C:$C,TRUE,'Form 923'!$K:$K,About!$B$2)/SUMIFS('Form 923'!$CV:$CV,'Form 923'!$B:$B,$A2,'Form 923'!$C:$C,TRUE,'Form 923'!$K:$K,About!$B$2)*10^6,'Included Plant Filters'!$B38),0)</f>
        <v>11112767.319038959</v>
      </c>
      <c r="CR2" s="45">
        <f>MAX(IFERROR(SUMIFS('Form 923'!$CU:$CU,'Form 923'!$B:$B,$A2,'Form 923'!$C:$C,TRUE,'Form 923'!$K:$K,About!$B$2)/SUMIFS('Form 923'!$CV:$CV,'Form 923'!$B:$B,$A2,'Form 923'!$C:$C,TRUE,'Form 923'!$K:$K,About!$B$2)*10^6,'Included Plant Filters'!$B38),0)</f>
        <v>11112767.319038959</v>
      </c>
      <c r="CS2" s="45">
        <f>MAX(IFERROR(SUMIFS('Form 923'!$CU:$CU,'Form 923'!$B:$B,$A2,'Form 923'!$C:$C,TRUE,'Form 923'!$K:$K,About!$B$2)/SUMIFS('Form 923'!$CV:$CV,'Form 923'!$B:$B,$A2,'Form 923'!$C:$C,TRUE,'Form 923'!$K:$K,About!$B$2)*10^6,'Included Plant Filters'!$B38),0)</f>
        <v>11112767.319038959</v>
      </c>
      <c r="CT2" s="45">
        <f>MAX(IFERROR(SUMIFS('Form 923'!$CU:$CU,'Form 923'!$B:$B,$A2,'Form 923'!$C:$C,TRUE,'Form 923'!$K:$K,About!$B$2)/SUMIFS('Form 923'!$CV:$CV,'Form 923'!$B:$B,$A2,'Form 923'!$C:$C,TRUE,'Form 923'!$K:$K,About!$B$2)*10^6,'Included Plant Filters'!$B38),0)</f>
        <v>11112767.319038959</v>
      </c>
      <c r="CU2" s="45">
        <f>MAX(IFERROR(SUMIFS('Form 923'!$CU:$CU,'Form 923'!$B:$B,$A2,'Form 923'!$C:$C,TRUE,'Form 923'!$K:$K,About!$B$2)/SUMIFS('Form 923'!$CV:$CV,'Form 923'!$B:$B,$A2,'Form 923'!$C:$C,TRUE,'Form 923'!$K:$K,About!$B$2)*10^6,'Included Plant Filters'!$B38),0)</f>
        <v>11112767.319038959</v>
      </c>
      <c r="CV2" s="45">
        <f>MAX(IFERROR(SUMIFS('Form 923'!$CU:$CU,'Form 923'!$B:$B,$A2,'Form 923'!$C:$C,TRUE,'Form 923'!$K:$K,About!$B$2)/SUMIFS('Form 923'!$CV:$CV,'Form 923'!$B:$B,$A2,'Form 923'!$C:$C,TRUE,'Form 923'!$K:$K,About!$B$2)*10^6,'Included Plant Filters'!$B38),0)</f>
        <v>11112767.319038959</v>
      </c>
      <c r="CW2" s="45">
        <f>MAX(IFERROR(SUMIFS('Form 923'!$CU:$CU,'Form 923'!$B:$B,$A2,'Form 923'!$C:$C,TRUE,'Form 923'!$K:$K,About!$B$2)/SUMIFS('Form 923'!$CV:$CV,'Form 923'!$B:$B,$A2,'Form 923'!$C:$C,TRUE,'Form 923'!$K:$K,About!$B$2)*10^6,'Included Plant Filters'!$B38),0)</f>
        <v>11112767.319038959</v>
      </c>
      <c r="CX2" s="45">
        <f>MAX(IFERROR(SUMIFS('Form 923'!$CU:$CU,'Form 923'!$B:$B,$A2,'Form 923'!$C:$C,TRUE,'Form 923'!$K:$K,About!$B$2)/SUMIFS('Form 923'!$CV:$CV,'Form 923'!$B:$B,$A2,'Form 923'!$C:$C,TRUE,'Form 923'!$K:$K,About!$B$2)*10^6,'Included Plant Filters'!$B38),0)</f>
        <v>11112767.319038959</v>
      </c>
      <c r="CY2" s="45">
        <f>MAX(IFERROR(SUMIFS('Form 923'!$CU:$CU,'Form 923'!$B:$B,$A2,'Form 923'!$C:$C,TRUE,'Form 923'!$K:$K,About!$B$2)/SUMIFS('Form 923'!$CV:$CV,'Form 923'!$B:$B,$A2,'Form 923'!$C:$C,TRUE,'Form 923'!$K:$K,About!$B$2)*10^6,'Included Plant Filters'!$B38),0)</f>
        <v>11112767.319038959</v>
      </c>
      <c r="CZ2" s="45">
        <f>MAX(IFERROR(SUMIFS('Form 923'!$CU:$CU,'Form 923'!$B:$B,$A2,'Form 923'!$C:$C,TRUE,'Form 923'!$K:$K,About!$B$2)/SUMIFS('Form 923'!$CV:$CV,'Form 923'!$B:$B,$A2,'Form 923'!$C:$C,TRUE,'Form 923'!$K:$K,About!$B$2)*10^6,'Included Plant Filters'!$B38),0)</f>
        <v>11112767.319038959</v>
      </c>
      <c r="DA2" s="45">
        <f>MAX(IFERROR(SUMIFS('Form 923'!$CU:$CU,'Form 923'!$B:$B,$A2,'Form 923'!$C:$C,TRUE,'Form 923'!$K:$K,About!$B$2)/SUMIFS('Form 923'!$CV:$CV,'Form 923'!$B:$B,$A2,'Form 923'!$C:$C,TRUE,'Form 923'!$K:$K,About!$B$2)*10^6,'Included Plant Filters'!$B38),0)</f>
        <v>11112767.319038959</v>
      </c>
      <c r="DB2" s="45">
        <f>MAX(IFERROR(SUMIFS('Form 923'!$CU:$CU,'Form 923'!$B:$B,$A2,'Form 923'!$C:$C,TRUE,'Form 923'!$K:$K,About!$B$2)/SUMIFS('Form 923'!$CV:$CV,'Form 923'!$B:$B,$A2,'Form 923'!$C:$C,TRUE,'Form 923'!$K:$K,About!$B$2)*10^6,'Included Plant Filters'!$B38),0)</f>
        <v>11112767.319038959</v>
      </c>
      <c r="DC2" s="45">
        <f>MAX(IFERROR(SUMIFS('Form 923'!$CU:$CU,'Form 923'!$B:$B,$A2,'Form 923'!$C:$C,TRUE,'Form 923'!$K:$K,About!$B$2)/SUMIFS('Form 923'!$CV:$CV,'Form 923'!$B:$B,$A2,'Form 923'!$C:$C,TRUE,'Form 923'!$K:$K,About!$B$2)*10^6,'Included Plant Filters'!$B38),0)</f>
        <v>11112767.319038959</v>
      </c>
      <c r="DD2" s="45">
        <f>MAX(IFERROR(SUMIFS('Form 923'!$CU:$CU,'Form 923'!$B:$B,$A2,'Form 923'!$C:$C,TRUE,'Form 923'!$K:$K,About!$B$2)/SUMIFS('Form 923'!$CV:$CV,'Form 923'!$B:$B,$A2,'Form 923'!$C:$C,TRUE,'Form 923'!$K:$K,About!$B$2)*10^6,'Included Plant Filters'!$B38),0)</f>
        <v>11112767.319038959</v>
      </c>
      <c r="DE2" s="45">
        <f>MAX(IFERROR(SUMIFS('Form 923'!$CU:$CU,'Form 923'!$B:$B,$A2,'Form 923'!$C:$C,TRUE,'Form 923'!$K:$K,About!$B$2)/SUMIFS('Form 923'!$CV:$CV,'Form 923'!$B:$B,$A2,'Form 923'!$C:$C,TRUE,'Form 923'!$K:$K,About!$B$2)*10^6,'Included Plant Filters'!$B38),0)</f>
        <v>11112767.319038959</v>
      </c>
      <c r="DF2" s="45">
        <f>MAX(IFERROR(SUMIFS('Form 923'!$CU:$CU,'Form 923'!$B:$B,$A2,'Form 923'!$C:$C,TRUE,'Form 923'!$K:$K,About!$B$2)/SUMIFS('Form 923'!$CV:$CV,'Form 923'!$B:$B,$A2,'Form 923'!$C:$C,TRUE,'Form 923'!$K:$K,About!$B$2)*10^6,'Included Plant Filters'!$B38),0)</f>
        <v>11112767.319038959</v>
      </c>
      <c r="DG2" s="45">
        <f>MAX(IFERROR(SUMIFS('Form 923'!$CU:$CU,'Form 923'!$B:$B,$A2,'Form 923'!$C:$C,TRUE,'Form 923'!$K:$K,About!$B$2)/SUMIFS('Form 923'!$CV:$CV,'Form 923'!$B:$B,$A2,'Form 923'!$C:$C,TRUE,'Form 923'!$K:$K,About!$B$2)*10^6,'Included Plant Filters'!$B38),0)</f>
        <v>11112767.319038959</v>
      </c>
      <c r="DH2" s="45">
        <f>MAX(IFERROR(SUMIFS('Form 923'!$CU:$CU,'Form 923'!$B:$B,$A2,'Form 923'!$C:$C,TRUE,'Form 923'!$K:$K,About!$B$2)/SUMIFS('Form 923'!$CV:$CV,'Form 923'!$B:$B,$A2,'Form 923'!$C:$C,TRUE,'Form 923'!$K:$K,About!$B$2)*10^6,'Included Plant Filters'!$B38),0)</f>
        <v>11112767.319038959</v>
      </c>
      <c r="DI2" s="45">
        <f>MAX(IFERROR(SUMIFS('Form 923'!$CU:$CU,'Form 923'!$B:$B,$A2,'Form 923'!$C:$C,TRUE,'Form 923'!$K:$K,About!$B$2)/SUMIFS('Form 923'!$CV:$CV,'Form 923'!$B:$B,$A2,'Form 923'!$C:$C,TRUE,'Form 923'!$K:$K,About!$B$2)*10^6,'Included Plant Filters'!$B38),0)</f>
        <v>11112767.319038959</v>
      </c>
      <c r="DJ2" s="45">
        <f>MAX(IFERROR(SUMIFS('Form 923'!$CU:$CU,'Form 923'!$B:$B,$A2,'Form 923'!$C:$C,TRUE,'Form 923'!$K:$K,About!$B$2)/SUMIFS('Form 923'!$CV:$CV,'Form 923'!$B:$B,$A2,'Form 923'!$C:$C,TRUE,'Form 923'!$K:$K,About!$B$2)*10^6,'Included Plant Filters'!$B38),0)</f>
        <v>11112767.319038959</v>
      </c>
      <c r="DK2" s="45">
        <f>MAX(IFERROR(SUMIFS('Form 923'!$CU:$CU,'Form 923'!$B:$B,$A2,'Form 923'!$C:$C,TRUE,'Form 923'!$K:$K,About!$B$2)/SUMIFS('Form 923'!$CV:$CV,'Form 923'!$B:$B,$A2,'Form 923'!$C:$C,TRUE,'Form 923'!$K:$K,About!$B$2)*10^6,'Included Plant Filters'!$B38),0)</f>
        <v>11112767.319038959</v>
      </c>
      <c r="DL2" s="45">
        <f>MAX(IFERROR(SUMIFS('Form 923'!$CU:$CU,'Form 923'!$B:$B,$A2,'Form 923'!$C:$C,TRUE,'Form 923'!$K:$K,About!$B$2)/SUMIFS('Form 923'!$CV:$CV,'Form 923'!$B:$B,$A2,'Form 923'!$C:$C,TRUE,'Form 923'!$K:$K,About!$B$2)*10^6,'Included Plant Filters'!$B38),0)</f>
        <v>11112767.319038959</v>
      </c>
      <c r="DM2" s="45">
        <f>MAX(IFERROR(SUMIFS('Form 923'!$CU:$CU,'Form 923'!$B:$B,$A2,'Form 923'!$C:$C,TRUE,'Form 923'!$K:$K,About!$B$2)/SUMIFS('Form 923'!$CV:$CV,'Form 923'!$B:$B,$A2,'Form 923'!$C:$C,TRUE,'Form 923'!$K:$K,About!$B$2)*10^6,'Included Plant Filters'!$B38),0)</f>
        <v>11112767.319038959</v>
      </c>
      <c r="DN2" s="45">
        <f>MAX(IFERROR(SUMIFS('Form 923'!$CU:$CU,'Form 923'!$B:$B,$A2,'Form 923'!$C:$C,TRUE,'Form 923'!$K:$K,About!$B$2)/SUMIFS('Form 923'!$CV:$CV,'Form 923'!$B:$B,$A2,'Form 923'!$C:$C,TRUE,'Form 923'!$K:$K,About!$B$2)*10^6,'Included Plant Filters'!$B38),0)</f>
        <v>11112767.319038959</v>
      </c>
      <c r="DO2" s="45">
        <f>MAX(IFERROR(SUMIFS('Form 923'!$CU:$CU,'Form 923'!$B:$B,$A2,'Form 923'!$C:$C,TRUE,'Form 923'!$K:$K,About!$B$2)/SUMIFS('Form 923'!$CV:$CV,'Form 923'!$B:$B,$A2,'Form 923'!$C:$C,TRUE,'Form 923'!$K:$K,About!$B$2)*10^6,'Included Plant Filters'!$B38),0)</f>
        <v>11112767.319038959</v>
      </c>
      <c r="DP2" s="45">
        <f>MAX(IFERROR(SUMIFS('Form 923'!$CU:$CU,'Form 923'!$B:$B,$A2,'Form 923'!$C:$C,TRUE,'Form 923'!$K:$K,About!$B$2)/SUMIFS('Form 923'!$CV:$CV,'Form 923'!$B:$B,$A2,'Form 923'!$C:$C,TRUE,'Form 923'!$K:$K,About!$B$2)*10^6,'Included Plant Filters'!$B38),0)</f>
        <v>11112767.319038959</v>
      </c>
      <c r="DQ2" s="45">
        <f>MAX(IFERROR(SUMIFS('Form 923'!$CU:$CU,'Form 923'!$B:$B,$A2,'Form 923'!$C:$C,TRUE,'Form 923'!$K:$K,About!$B$2)/SUMIFS('Form 923'!$CV:$CV,'Form 923'!$B:$B,$A2,'Form 923'!$C:$C,TRUE,'Form 923'!$K:$K,About!$B$2)*10^6,'Included Plant Filters'!$B38),0)</f>
        <v>11112767.319038959</v>
      </c>
      <c r="DR2" s="45">
        <f>MAX(IFERROR(SUMIFS('Form 923'!$CU:$CU,'Form 923'!$B:$B,$A2,'Form 923'!$C:$C,TRUE,'Form 923'!$K:$K,About!$B$2)/SUMIFS('Form 923'!$CV:$CV,'Form 923'!$B:$B,$A2,'Form 923'!$C:$C,TRUE,'Form 923'!$K:$K,About!$B$2)*10^6,'Included Plant Filters'!$B38),0)</f>
        <v>11112767.319038959</v>
      </c>
      <c r="DS2" s="45">
        <f>MAX(IFERROR(SUMIFS('Form 923'!$CU:$CU,'Form 923'!$B:$B,$A2,'Form 923'!$C:$C,TRUE,'Form 923'!$K:$K,About!$B$2)/SUMIFS('Form 923'!$CV:$CV,'Form 923'!$B:$B,$A2,'Form 923'!$C:$C,TRUE,'Form 923'!$K:$K,About!$B$2)*10^6,'Included Plant Filters'!$B38),0)</f>
        <v>11112767.319038959</v>
      </c>
      <c r="DT2" s="45">
        <f>MAX(IFERROR(SUMIFS('Form 923'!$CU:$CU,'Form 923'!$B:$B,$A2,'Form 923'!$C:$C,TRUE,'Form 923'!$K:$K,About!$B$2)/SUMIFS('Form 923'!$CV:$CV,'Form 923'!$B:$B,$A2,'Form 923'!$C:$C,TRUE,'Form 923'!$K:$K,About!$B$2)*10^6,'Included Plant Filters'!$B38),0)</f>
        <v>11112767.319038959</v>
      </c>
      <c r="DU2" s="45">
        <f>MAX(IFERROR(SUMIFS('Form 923'!$CU:$CU,'Form 923'!$B:$B,$A2,'Form 923'!$C:$C,TRUE,'Form 923'!$K:$K,About!$B$2)/SUMIFS('Form 923'!$CV:$CV,'Form 923'!$B:$B,$A2,'Form 923'!$C:$C,TRUE,'Form 923'!$K:$K,About!$B$2)*10^6,'Included Plant Filters'!$B38),0)</f>
        <v>11112767.319038959</v>
      </c>
      <c r="DV2" s="45">
        <f>MAX(IFERROR(SUMIFS('Form 923'!$CU:$CU,'Form 923'!$B:$B,$A2,'Form 923'!$C:$C,TRUE,'Form 923'!$K:$K,About!$B$2)/SUMIFS('Form 923'!$CV:$CV,'Form 923'!$B:$B,$A2,'Form 923'!$C:$C,TRUE,'Form 923'!$K:$K,About!$B$2)*10^6,'Included Plant Filters'!$B38),0)</f>
        <v>11112767.319038959</v>
      </c>
      <c r="DW2" s="45">
        <f>MAX(IFERROR(SUMIFS('Form 923'!$CU:$CU,'Form 923'!$B:$B,$A2,'Form 923'!$C:$C,TRUE,'Form 923'!$K:$K,About!$B$2)/SUMIFS('Form 923'!$CV:$CV,'Form 923'!$B:$B,$A2,'Form 923'!$C:$C,TRUE,'Form 923'!$K:$K,About!$B$2)*10^6,'Included Plant Filters'!$B38),0)</f>
        <v>11112767.319038959</v>
      </c>
      <c r="DX2" s="45">
        <f>MAX(IFERROR(SUMIFS('Form 923'!$CU:$CU,'Form 923'!$B:$B,$A2,'Form 923'!$C:$C,TRUE,'Form 923'!$K:$K,About!$B$2)/SUMIFS('Form 923'!$CV:$CV,'Form 923'!$B:$B,$A2,'Form 923'!$C:$C,TRUE,'Form 923'!$K:$K,About!$B$2)*10^6,'Included Plant Filters'!$B38),0)</f>
        <v>11112767.319038959</v>
      </c>
      <c r="DY2" s="45">
        <f>MAX(IFERROR(SUMIFS('Form 923'!$CU:$CU,'Form 923'!$B:$B,$A2,'Form 923'!$C:$C,TRUE,'Form 923'!$K:$K,About!$B$2)/SUMIFS('Form 923'!$CV:$CV,'Form 923'!$B:$B,$A2,'Form 923'!$C:$C,TRUE,'Form 923'!$K:$K,About!$B$2)*10^6,'Included Plant Filters'!$B38),0)</f>
        <v>11112767.319038959</v>
      </c>
      <c r="DZ2" s="45">
        <f>MAX(IFERROR(SUMIFS('Form 923'!$CU:$CU,'Form 923'!$B:$B,$A2,'Form 923'!$C:$C,TRUE,'Form 923'!$K:$K,About!$B$2)/SUMIFS('Form 923'!$CV:$CV,'Form 923'!$B:$B,$A2,'Form 923'!$C:$C,TRUE,'Form 923'!$K:$K,About!$B$2)*10^6,'Included Plant Filters'!$B38),0)</f>
        <v>11112767.319038959</v>
      </c>
      <c r="EA2" s="45">
        <f>MAX(IFERROR(SUMIFS('Form 923'!$CU:$CU,'Form 923'!$B:$B,$A2,'Form 923'!$C:$C,TRUE,'Form 923'!$K:$K,About!$B$2)/SUMIFS('Form 923'!$CV:$CV,'Form 923'!$B:$B,$A2,'Form 923'!$C:$C,TRUE,'Form 923'!$K:$K,About!$B$2)*10^6,'Included Plant Filters'!$B38),0)</f>
        <v>11112767.319038959</v>
      </c>
      <c r="EB2" s="52">
        <f>INDEX('US Heat Rates'!$B$2:$CD$25,MATCH($A2,'US Heat Rates'!$A$2:$A$25,0),MATCH(EB$1,'US Heat Rates'!$B$1:$CD$1,0))</f>
        <v>10375000</v>
      </c>
      <c r="EC2" s="45">
        <f>INDEX('US Heat Rates'!$B$2:$CD$25,MATCH($A2,'US Heat Rates'!$A$2:$A$25,0),MATCH(EC$1,'US Heat Rates'!$B$1:$CD$1,0))</f>
        <v>10375000</v>
      </c>
      <c r="ED2" s="45">
        <f>INDEX('US Heat Rates'!$B$2:$CD$25,MATCH($A2,'US Heat Rates'!$A$2:$A$25,0),MATCH(ED$1,'US Heat Rates'!$B$1:$CD$1,0))</f>
        <v>10375000</v>
      </c>
      <c r="EE2" s="45">
        <f>INDEX('US Heat Rates'!$B$2:$CD$25,MATCH($A2,'US Heat Rates'!$A$2:$A$25,0),MATCH(EE$1,'US Heat Rates'!$B$1:$CD$1,0))</f>
        <v>10375000</v>
      </c>
      <c r="EF2" s="45">
        <f>INDEX('US Heat Rates'!$B$2:$CD$25,MATCH($A2,'US Heat Rates'!$A$2:$A$25,0),MATCH(EF$1,'US Heat Rates'!$B$1:$CD$1,0))</f>
        <v>10375000</v>
      </c>
      <c r="EG2" s="45">
        <f>INDEX('US Heat Rates'!$B$2:$CD$25,MATCH($A2,'US Heat Rates'!$A$2:$A$25,0),MATCH(EG$1,'US Heat Rates'!$B$1:$CD$1,0))</f>
        <v>10375000</v>
      </c>
      <c r="EH2" s="45">
        <f>INDEX('US Heat Rates'!$B$2:$CD$25,MATCH($A2,'US Heat Rates'!$A$2:$A$25,0),MATCH(EH$1,'US Heat Rates'!$B$1:$CD$1,0))</f>
        <v>10375000</v>
      </c>
      <c r="EI2" s="45">
        <f>INDEX('US Heat Rates'!$B$2:$CD$25,MATCH($A2,'US Heat Rates'!$A$2:$A$25,0),MATCH(EI$1,'US Heat Rates'!$B$1:$CD$1,0))</f>
        <v>10375000</v>
      </c>
      <c r="EJ2" s="45">
        <f>INDEX('US Heat Rates'!$B$2:$CD$25,MATCH($A2,'US Heat Rates'!$A$2:$A$25,0),MATCH(EJ$1,'US Heat Rates'!$B$1:$CD$1,0))</f>
        <v>10375000</v>
      </c>
      <c r="EK2" s="45">
        <f>INDEX('US Heat Rates'!$B$2:$CD$25,MATCH($A2,'US Heat Rates'!$A$2:$A$25,0),MATCH(EK$1,'US Heat Rates'!$B$1:$CD$1,0))</f>
        <v>10375000</v>
      </c>
      <c r="EL2" s="45">
        <f>INDEX('US Heat Rates'!$B$2:$CD$25,MATCH($A2,'US Heat Rates'!$A$2:$A$25,0),MATCH(EL$1,'US Heat Rates'!$B$1:$CD$1,0))</f>
        <v>10375000</v>
      </c>
      <c r="EM2" s="45">
        <f>INDEX('US Heat Rates'!$B$2:$CD$25,MATCH($A2,'US Heat Rates'!$A$2:$A$25,0),MATCH(EM$1,'US Heat Rates'!$B$1:$CD$1,0))</f>
        <v>10375000</v>
      </c>
      <c r="EN2" s="45">
        <f>INDEX('US Heat Rates'!$B$2:$CD$25,MATCH($A2,'US Heat Rates'!$A$2:$A$25,0),MATCH(EN$1,'US Heat Rates'!$B$1:$CD$1,0))</f>
        <v>10375000</v>
      </c>
      <c r="EO2" s="45">
        <f>INDEX('US Heat Rates'!$B$2:$CD$25,MATCH($A2,'US Heat Rates'!$A$2:$A$25,0),MATCH(EO$1,'US Heat Rates'!$B$1:$CD$1,0))</f>
        <v>10375000</v>
      </c>
      <c r="EP2" s="45">
        <f>INDEX('US Heat Rates'!$B$2:$CD$25,MATCH($A2,'US Heat Rates'!$A$2:$A$25,0),MATCH(EP$1,'US Heat Rates'!$B$1:$CD$1,0))</f>
        <v>10375000</v>
      </c>
      <c r="EQ2" s="45">
        <f>INDEX('US Heat Rates'!$B$2:$CD$25,MATCH($A2,'US Heat Rates'!$A$2:$A$25,0),MATCH(EQ$1,'US Heat Rates'!$B$1:$CD$1,0))</f>
        <v>10375000</v>
      </c>
      <c r="ER2" s="45">
        <f>INDEX('US Heat Rates'!$B$2:$CD$25,MATCH($A2,'US Heat Rates'!$A$2:$A$25,0),MATCH(ER$1,'US Heat Rates'!$B$1:$CD$1,0))</f>
        <v>10375000</v>
      </c>
      <c r="ES2" s="45">
        <f>INDEX('US Heat Rates'!$B$2:$CD$25,MATCH($A2,'US Heat Rates'!$A$2:$A$25,0),MATCH(ES$1,'US Heat Rates'!$B$1:$CD$1,0))</f>
        <v>10375000</v>
      </c>
      <c r="ET2" s="45">
        <f>INDEX('US Heat Rates'!$B$2:$CD$25,MATCH($A2,'US Heat Rates'!$A$2:$A$25,0),MATCH(ET$1,'US Heat Rates'!$B$1:$CD$1,0))</f>
        <v>10375000</v>
      </c>
      <c r="EU2" s="45">
        <f>INDEX('US Heat Rates'!$B$2:$CD$25,MATCH($A2,'US Heat Rates'!$A$2:$A$25,0),MATCH(EU$1,'US Heat Rates'!$B$1:$CD$1,0))</f>
        <v>10375000</v>
      </c>
      <c r="EV2" s="45">
        <f>INDEX('US Heat Rates'!$B$2:$CD$25,MATCH($A2,'US Heat Rates'!$A$2:$A$25,0),MATCH(EV$1,'US Heat Rates'!$B$1:$CD$1,0))</f>
        <v>10375000</v>
      </c>
      <c r="EW2" s="45">
        <f>INDEX('US Heat Rates'!$B$2:$CD$25,MATCH($A2,'US Heat Rates'!$A$2:$A$25,0),MATCH(EW$1,'US Heat Rates'!$B$1:$CD$1,0))</f>
        <v>10375000</v>
      </c>
      <c r="EX2" s="45">
        <f>INDEX('US Heat Rates'!$B$2:$CD$25,MATCH($A2,'US Heat Rates'!$A$2:$A$25,0),MATCH(EX$1,'US Heat Rates'!$B$1:$CD$1,0))</f>
        <v>10375000</v>
      </c>
      <c r="EY2" s="45">
        <f>INDEX('US Heat Rates'!$B$2:$CD$25,MATCH($A2,'US Heat Rates'!$A$2:$A$25,0),MATCH(EY$1,'US Heat Rates'!$B$1:$CD$1,0))</f>
        <v>10375000</v>
      </c>
      <c r="EZ2" s="45">
        <f>INDEX('US Heat Rates'!$B$2:$CD$25,MATCH($A2,'US Heat Rates'!$A$2:$A$25,0),MATCH(EZ$1,'US Heat Rates'!$B$1:$CD$1,0))</f>
        <v>10375000</v>
      </c>
      <c r="FA2" s="45">
        <f>INDEX('US Heat Rates'!$B$2:$CD$25,MATCH($A2,'US Heat Rates'!$A$2:$A$25,0),MATCH(FA$1,'US Heat Rates'!$B$1:$CD$1,0))</f>
        <v>10375000</v>
      </c>
      <c r="FB2" s="45">
        <f>INDEX('US Heat Rates'!$B$2:$CD$25,MATCH($A2,'US Heat Rates'!$A$2:$A$25,0),MATCH(FB$1,'US Heat Rates'!$B$1:$CD$1,0))</f>
        <v>10375000</v>
      </c>
      <c r="FC2" s="45">
        <f>INDEX('US Heat Rates'!$B$2:$CD$25,MATCH($A2,'US Heat Rates'!$A$2:$A$25,0),MATCH(FC$1,'US Heat Rates'!$B$1:$CD$1,0))</f>
        <v>10375000</v>
      </c>
      <c r="FD2" s="45">
        <f>INDEX('US Heat Rates'!$B$2:$CD$25,MATCH($A2,'US Heat Rates'!$A$2:$A$25,0),MATCH(FD$1,'US Heat Rates'!$B$1:$CD$1,0))</f>
        <v>10375000</v>
      </c>
      <c r="FE2" s="45">
        <f>INDEX('US Heat Rates'!$B$2:$CD$25,MATCH($A2,'US Heat Rates'!$A$2:$A$25,0),MATCH(FE$1,'US Heat Rates'!$B$1:$CD$1,0))</f>
        <v>10375000</v>
      </c>
      <c r="FF2" s="45">
        <f>INDEX('US Heat Rates'!$B$2:$CD$25,MATCH($A2,'US Heat Rates'!$A$2:$A$25,0),MATCH(FF$1,'US Heat Rates'!$B$1:$CD$1,0))</f>
        <v>10375000</v>
      </c>
      <c r="FG2" s="45">
        <f>INDEX('US Heat Rates'!$B$2:$CD$25,MATCH($A2,'US Heat Rates'!$A$2:$A$25,0),MATCH(FG$1,'US Heat Rates'!$B$1:$CD$1,0))</f>
        <v>10375000</v>
      </c>
      <c r="FH2" s="45">
        <f>INDEX('US Heat Rates'!$B$2:$CD$25,MATCH($A2,'US Heat Rates'!$A$2:$A$25,0),MATCH(FH$1,'US Heat Rates'!$B$1:$CD$1,0))</f>
        <v>10375000</v>
      </c>
      <c r="FI2" s="45">
        <f>INDEX('US Heat Rates'!$B$2:$CD$25,MATCH($A2,'US Heat Rates'!$A$2:$A$25,0),MATCH(FI$1,'US Heat Rates'!$B$1:$CD$1,0))</f>
        <v>10375000</v>
      </c>
      <c r="FJ2" s="45">
        <f>INDEX('US Heat Rates'!$B$2:$CD$25,MATCH($A2,'US Heat Rates'!$A$2:$A$25,0),MATCH(FJ$1,'US Heat Rates'!$B$1:$CD$1,0))</f>
        <v>10375000</v>
      </c>
      <c r="FK2" s="45">
        <f>INDEX('US Heat Rates'!$B$2:$CD$25,MATCH($A2,'US Heat Rates'!$A$2:$A$25,0),MATCH(FK$1,'US Heat Rates'!$B$1:$CD$1,0))</f>
        <v>10375000</v>
      </c>
      <c r="FL2" s="45">
        <f>INDEX('US Heat Rates'!$B$2:$CD$25,MATCH($A2,'US Heat Rates'!$A$2:$A$25,0),MATCH(FL$1,'US Heat Rates'!$B$1:$CD$1,0))</f>
        <v>10375000</v>
      </c>
      <c r="FM2" s="45">
        <f>INDEX('US Heat Rates'!$B$2:$CD$25,MATCH($A2,'US Heat Rates'!$A$2:$A$25,0),MATCH(FM$1,'US Heat Rates'!$B$1:$CD$1,0))</f>
        <v>10375000</v>
      </c>
      <c r="FN2" s="45">
        <f>INDEX('US Heat Rates'!$B$2:$CD$25,MATCH($A2,'US Heat Rates'!$A$2:$A$25,0),MATCH(FN$1,'US Heat Rates'!$B$1:$CD$1,0))</f>
        <v>10375000</v>
      </c>
      <c r="FO2" s="45">
        <f>INDEX('US Heat Rates'!$B$2:$CD$25,MATCH($A2,'US Heat Rates'!$A$2:$A$25,0),MATCH(FO$1,'US Heat Rates'!$B$1:$CD$1,0))</f>
        <v>10375000</v>
      </c>
      <c r="FP2" s="45">
        <f>INDEX('US Heat Rates'!$B$2:$CD$25,MATCH($A2,'US Heat Rates'!$A$2:$A$25,0),MATCH(FP$1,'US Heat Rates'!$B$1:$CD$1,0))</f>
        <v>10375000</v>
      </c>
      <c r="FQ2" s="45">
        <f>INDEX('US Heat Rates'!$B$2:$CD$25,MATCH($A2,'US Heat Rates'!$A$2:$A$25,0),MATCH(FQ$1,'US Heat Rates'!$B$1:$CD$1,0))</f>
        <v>10375000</v>
      </c>
      <c r="FR2" s="45">
        <f>INDEX('US Heat Rates'!$B$2:$CD$25,MATCH($A2,'US Heat Rates'!$A$2:$A$25,0),MATCH(FR$1,'US Heat Rates'!$B$1:$CD$1,0))</f>
        <v>10375000</v>
      </c>
      <c r="FS2" s="45">
        <f>INDEX('US Heat Rates'!$B$2:$CD$25,MATCH($A2,'US Heat Rates'!$A$2:$A$25,0),MATCH(FS$1,'US Heat Rates'!$B$1:$CD$1,0))</f>
        <v>10375000</v>
      </c>
      <c r="FT2" s="45">
        <f>INDEX('US Heat Rates'!$B$2:$CD$25,MATCH($A2,'US Heat Rates'!$A$2:$A$25,0),MATCH(FT$1,'US Heat Rates'!$B$1:$CD$1,0))</f>
        <v>10375000</v>
      </c>
      <c r="FU2" s="45">
        <f>INDEX('US Heat Rates'!$B$2:$CD$25,MATCH($A2,'US Heat Rates'!$A$2:$A$25,0),MATCH(FU$1,'US Heat Rates'!$B$1:$CD$1,0))</f>
        <v>10375000</v>
      </c>
      <c r="FV2" s="45">
        <f>INDEX('US Heat Rates'!$B$2:$CD$25,MATCH($A2,'US Heat Rates'!$A$2:$A$25,0),MATCH(FV$1,'US Heat Rates'!$B$1:$CD$1,0))</f>
        <v>10375000</v>
      </c>
      <c r="FW2" s="45">
        <f>INDEX('US Heat Rates'!$B$2:$CD$25,MATCH($A2,'US Heat Rates'!$A$2:$A$25,0),MATCH(FW$1,'US Heat Rates'!$B$1:$CD$1,0))</f>
        <v>10375000</v>
      </c>
      <c r="FX2" s="45">
        <f>INDEX('US Heat Rates'!$B$2:$CD$25,MATCH($A2,'US Heat Rates'!$A$2:$A$25,0),MATCH(FX$1,'US Heat Rates'!$B$1:$CD$1,0))</f>
        <v>10375000</v>
      </c>
      <c r="FY2" s="45">
        <f>INDEX('US Heat Rates'!$B$2:$CD$25,MATCH($A2,'US Heat Rates'!$A$2:$A$25,0),MATCH(FY$1,'US Heat Rates'!$B$1:$CD$1,0))</f>
        <v>10375000</v>
      </c>
      <c r="FZ2" s="45">
        <f>INDEX('US Heat Rates'!$B$2:$CD$25,MATCH($A2,'US Heat Rates'!$A$2:$A$25,0),MATCH(FZ$1,'US Heat Rates'!$B$1:$CD$1,0))</f>
        <v>10375000</v>
      </c>
      <c r="GA2" s="45">
        <f>INDEX('US Heat Rates'!$B$2:$CD$25,MATCH($A2,'US Heat Rates'!$A$2:$A$25,0),MATCH(GA$1,'US Heat Rates'!$B$1:$CD$1,0))</f>
        <v>10375000</v>
      </c>
      <c r="GB2" s="45">
        <f>INDEX('US Heat Rates'!$B$2:$CD$25,MATCH($A2,'US Heat Rates'!$A$2:$A$25,0),MATCH(GB$1,'US Heat Rates'!$B$1:$CD$1,0))</f>
        <v>10375000</v>
      </c>
      <c r="GC2" s="45">
        <f>INDEX('US Heat Rates'!$B$2:$CD$25,MATCH($A2,'US Heat Rates'!$A$2:$A$25,0),MATCH(GC$1,'US Heat Rates'!$B$1:$CD$1,0))</f>
        <v>10375000</v>
      </c>
      <c r="GD2" s="45">
        <f>INDEX('US Heat Rates'!$B$2:$CD$25,MATCH($A2,'US Heat Rates'!$A$2:$A$25,0),MATCH(GD$1,'US Heat Rates'!$B$1:$CD$1,0))</f>
        <v>10375000</v>
      </c>
      <c r="GE2" s="45">
        <f>INDEX('US Heat Rates'!$B$2:$CD$25,MATCH($A2,'US Heat Rates'!$A$2:$A$25,0),MATCH(GE$1,'US Heat Rates'!$B$1:$CD$1,0))</f>
        <v>10375000</v>
      </c>
      <c r="GF2" s="45">
        <f>INDEX('US Heat Rates'!$B$2:$CD$25,MATCH($A2,'US Heat Rates'!$A$2:$A$25,0),MATCH(GF$1,'US Heat Rates'!$B$1:$CD$1,0))</f>
        <v>10375000</v>
      </c>
      <c r="GG2" s="45">
        <f>INDEX('US Heat Rates'!$B$2:$CD$25,MATCH($A2,'US Heat Rates'!$A$2:$A$25,0),MATCH(GG$1,'US Heat Rates'!$B$1:$CD$1,0))</f>
        <v>10375000</v>
      </c>
      <c r="GH2" s="45">
        <f>INDEX('US Heat Rates'!$B$2:$CD$25,MATCH($A2,'US Heat Rates'!$A$2:$A$25,0),MATCH(GH$1,'US Heat Rates'!$B$1:$CD$1,0))</f>
        <v>10375000</v>
      </c>
      <c r="GI2" s="45">
        <f>INDEX('US Heat Rates'!$B$2:$CD$25,MATCH($A2,'US Heat Rates'!$A$2:$A$25,0),MATCH(GI$1,'US Heat Rates'!$B$1:$CD$1,0))</f>
        <v>10375000</v>
      </c>
      <c r="GJ2" s="45">
        <f>INDEX('US Heat Rates'!$B$2:$CD$25,MATCH($A2,'US Heat Rates'!$A$2:$A$25,0),MATCH(GJ$1,'US Heat Rates'!$B$1:$CD$1,0))</f>
        <v>10375000</v>
      </c>
      <c r="GK2" s="45">
        <f>INDEX('US Heat Rates'!$B$2:$CD$25,MATCH($A2,'US Heat Rates'!$A$2:$A$25,0),MATCH(GK$1,'US Heat Rates'!$B$1:$CD$1,0))</f>
        <v>10375000</v>
      </c>
      <c r="GL2" s="45">
        <f>INDEX('US Heat Rates'!$B$2:$CD$25,MATCH($A2,'US Heat Rates'!$A$2:$A$25,0),MATCH(GL$1,'US Heat Rates'!$B$1:$CD$1,0))</f>
        <v>10375000</v>
      </c>
      <c r="GM2" s="45">
        <f>INDEX('US Heat Rates'!$B$2:$CD$25,MATCH($A2,'US Heat Rates'!$A$2:$A$25,0),MATCH(GM$1,'US Heat Rates'!$B$1:$CD$1,0))</f>
        <v>10375000</v>
      </c>
      <c r="GN2" s="45">
        <f>INDEX('US Heat Rates'!$B$2:$CD$25,MATCH($A2,'US Heat Rates'!$A$2:$A$25,0),MATCH(GN$1,'US Heat Rates'!$B$1:$CD$1,0))</f>
        <v>10375000</v>
      </c>
      <c r="GO2" s="45">
        <f>INDEX('US Heat Rates'!$B$2:$CD$25,MATCH($A2,'US Heat Rates'!$A$2:$A$25,0),MATCH(GO$1,'US Heat Rates'!$B$1:$CD$1,0))</f>
        <v>10375000</v>
      </c>
      <c r="GP2" s="45">
        <f>INDEX('US Heat Rates'!$B$2:$CD$25,MATCH($A2,'US Heat Rates'!$A$2:$A$25,0),MATCH(GP$1,'US Heat Rates'!$B$1:$CD$1,0))</f>
        <v>10375000</v>
      </c>
      <c r="GQ2" s="45">
        <f>INDEX('US Heat Rates'!$B$2:$CD$25,MATCH($A2,'US Heat Rates'!$A$2:$A$25,0),MATCH(GQ$1,'US Heat Rates'!$B$1:$CD$1,0))</f>
        <v>10375000</v>
      </c>
      <c r="GR2" s="45">
        <f>INDEX('US Heat Rates'!$B$2:$CD$25,MATCH($A2,'US Heat Rates'!$A$2:$A$25,0),MATCH(GR$1,'US Heat Rates'!$B$1:$CD$1,0))</f>
        <v>10375000</v>
      </c>
      <c r="GS2" s="45">
        <f>INDEX('US Heat Rates'!$B$2:$CD$25,MATCH($A2,'US Heat Rates'!$A$2:$A$25,0),MATCH(GS$1,'US Heat Rates'!$B$1:$CD$1,0))</f>
        <v>10375000</v>
      </c>
      <c r="GT2" s="45">
        <f>INDEX('US Heat Rates'!$B$2:$CD$25,MATCH($A2,'US Heat Rates'!$A$2:$A$25,0),MATCH(GT$1,'US Heat Rates'!$B$1:$CD$1,0))</f>
        <v>10375000</v>
      </c>
      <c r="GU2" s="45">
        <f>INDEX('US Heat Rates'!$B$2:$CD$25,MATCH($A2,'US Heat Rates'!$A$2:$A$25,0),MATCH(GU$1,'US Heat Rates'!$B$1:$CD$1,0))</f>
        <v>10375000</v>
      </c>
      <c r="GV2" s="45">
        <f>INDEX('US Heat Rates'!$B$2:$CD$25,MATCH($A2,'US Heat Rates'!$A$2:$A$25,0),MATCH(GV$1,'US Heat Rates'!$B$1:$CD$1,0))</f>
        <v>10375000</v>
      </c>
      <c r="GW2" s="45">
        <f>INDEX('US Heat Rates'!$B$2:$CD$25,MATCH($A2,'US Heat Rates'!$A$2:$A$25,0),MATCH(GW$1,'US Heat Rates'!$B$1:$CD$1,0))</f>
        <v>10375000</v>
      </c>
      <c r="GX2" s="45">
        <f>INDEX('US Heat Rates'!$B$2:$CD$25,MATCH($A2,'US Heat Rates'!$A$2:$A$25,0),MATCH(GX$1,'US Heat Rates'!$B$1:$CD$1,0))</f>
        <v>10375000</v>
      </c>
      <c r="GY2" s="45">
        <f>INDEX('US Heat Rates'!$B$2:$CD$25,MATCH($A2,'US Heat Rates'!$A$2:$A$25,0),MATCH(GY$1,'US Heat Rates'!$B$1:$CD$1,0))</f>
        <v>10375000</v>
      </c>
      <c r="GZ2" s="45">
        <f>INDEX('US Heat Rates'!$B$2:$CD$25,MATCH($A2,'US Heat Rates'!$A$2:$A$25,0),MATCH(GZ$1,'US Heat Rates'!$B$1:$CD$1,0))</f>
        <v>10375000</v>
      </c>
      <c r="HA2" s="45">
        <f>INDEX('US Heat Rates'!$B$2:$CD$25,MATCH($A2,'US Heat Rates'!$A$2:$A$25,0),MATCH(HA$1,'US Heat Rates'!$B$1:$CD$1,0))</f>
        <v>10375000</v>
      </c>
      <c r="HB2" s="45">
        <f>INDEX('US Heat Rates'!$B$2:$CD$25,MATCH($A2,'US Heat Rates'!$A$2:$A$25,0),MATCH(HB$1,'US Heat Rates'!$B$1:$CD$1,0))</f>
        <v>10375000</v>
      </c>
      <c r="HC2" s="45">
        <f>INDEX('US Heat Rates'!$B$2:$CD$25,MATCH($A2,'US Heat Rates'!$A$2:$A$25,0),MATCH(HC$1,'US Heat Rates'!$B$1:$CD$1,0))</f>
        <v>10375000</v>
      </c>
    </row>
    <row r="3" spans="1:211" x14ac:dyDescent="0.25">
      <c r="A3" t="s">
        <v>189</v>
      </c>
      <c r="B3" s="45">
        <f>MAX(IFERROR(SUMIFS('Form 923'!$CU:$CU,'Form 923'!$B:$B,$A3,'Form 923'!$C:$C,TRUE,'Form 923'!$K:$K,About!$B$2)/SUMIFS('Form 923'!$CV:$CV,'Form 923'!$B:$B,$A3,'Form 923'!$C:$C,TRUE,'Form 923'!$K:$K,About!$B$2)*10^6,'Included Plant Filters'!$B39),0)</f>
        <v>8639745.4718113206</v>
      </c>
      <c r="C3" s="45">
        <f>MAX(IFERROR(SUMIFS('Form 923'!$CU:$CU,'Form 923'!$B:$B,$A3,'Form 923'!$C:$C,TRUE,'Form 923'!$K:$K,About!$B$2)/SUMIFS('Form 923'!$CV:$CV,'Form 923'!$B:$B,$A3,'Form 923'!$C:$C,TRUE,'Form 923'!$K:$K,About!$B$2)*10^6,'Included Plant Filters'!$B39),0)</f>
        <v>8639745.4718113206</v>
      </c>
      <c r="D3" s="45">
        <f>MAX(IFERROR(SUMIFS('Form 923'!$CU:$CU,'Form 923'!$B:$B,$A3,'Form 923'!$C:$C,TRUE,'Form 923'!$K:$K,About!$B$2)/SUMIFS('Form 923'!$CV:$CV,'Form 923'!$B:$B,$A3,'Form 923'!$C:$C,TRUE,'Form 923'!$K:$K,About!$B$2)*10^6,'Included Plant Filters'!$B39),0)</f>
        <v>8639745.4718113206</v>
      </c>
      <c r="E3" s="45">
        <f>MAX(IFERROR(SUMIFS('Form 923'!$CU:$CU,'Form 923'!$B:$B,$A3,'Form 923'!$C:$C,TRUE,'Form 923'!$K:$K,About!$B$2)/SUMIFS('Form 923'!$CV:$CV,'Form 923'!$B:$B,$A3,'Form 923'!$C:$C,TRUE,'Form 923'!$K:$K,About!$B$2)*10^6,'Included Plant Filters'!$B39),0)</f>
        <v>8639745.4718113206</v>
      </c>
      <c r="F3" s="45">
        <f>MAX(IFERROR(SUMIFS('Form 923'!$CU:$CU,'Form 923'!$B:$B,$A3,'Form 923'!$C:$C,TRUE,'Form 923'!$K:$K,About!$B$2)/SUMIFS('Form 923'!$CV:$CV,'Form 923'!$B:$B,$A3,'Form 923'!$C:$C,TRUE,'Form 923'!$K:$K,About!$B$2)*10^6,'Included Plant Filters'!$B39),0)</f>
        <v>8639745.4718113206</v>
      </c>
      <c r="G3" s="45">
        <f>MAX(IFERROR(SUMIFS('Form 923'!$CU:$CU,'Form 923'!$B:$B,$A3,'Form 923'!$C:$C,TRUE,'Form 923'!$K:$K,About!$B$2)/SUMIFS('Form 923'!$CV:$CV,'Form 923'!$B:$B,$A3,'Form 923'!$C:$C,TRUE,'Form 923'!$K:$K,About!$B$2)*10^6,'Included Plant Filters'!$B39),0)</f>
        <v>8639745.4718113206</v>
      </c>
      <c r="H3" s="45">
        <f>MAX(IFERROR(SUMIFS('Form 923'!$CU:$CU,'Form 923'!$B:$B,$A3,'Form 923'!$C:$C,TRUE,'Form 923'!$K:$K,About!$B$2)/SUMIFS('Form 923'!$CV:$CV,'Form 923'!$B:$B,$A3,'Form 923'!$C:$C,TRUE,'Form 923'!$K:$K,About!$B$2)*10^6,'Included Plant Filters'!$B39),0)</f>
        <v>8639745.4718113206</v>
      </c>
      <c r="I3" s="45">
        <f>MAX(IFERROR(SUMIFS('Form 923'!$CU:$CU,'Form 923'!$B:$B,$A3,'Form 923'!$C:$C,TRUE,'Form 923'!$K:$K,About!$B$2)/SUMIFS('Form 923'!$CV:$CV,'Form 923'!$B:$B,$A3,'Form 923'!$C:$C,TRUE,'Form 923'!$K:$K,About!$B$2)*10^6,'Included Plant Filters'!$B39),0)</f>
        <v>8639745.4718113206</v>
      </c>
      <c r="J3" s="45">
        <f>MAX(IFERROR(SUMIFS('Form 923'!$CU:$CU,'Form 923'!$B:$B,$A3,'Form 923'!$C:$C,TRUE,'Form 923'!$K:$K,About!$B$2)/SUMIFS('Form 923'!$CV:$CV,'Form 923'!$B:$B,$A3,'Form 923'!$C:$C,TRUE,'Form 923'!$K:$K,About!$B$2)*10^6,'Included Plant Filters'!$B39),0)</f>
        <v>8639745.4718113206</v>
      </c>
      <c r="K3" s="45">
        <f>MAX(IFERROR(SUMIFS('Form 923'!$CU:$CU,'Form 923'!$B:$B,$A3,'Form 923'!$C:$C,TRUE,'Form 923'!$K:$K,About!$B$2)/SUMIFS('Form 923'!$CV:$CV,'Form 923'!$B:$B,$A3,'Form 923'!$C:$C,TRUE,'Form 923'!$K:$K,About!$B$2)*10^6,'Included Plant Filters'!$B39),0)</f>
        <v>8639745.4718113206</v>
      </c>
      <c r="L3" s="45">
        <f>MAX(IFERROR(SUMIFS('Form 923'!$CU:$CU,'Form 923'!$B:$B,$A3,'Form 923'!$C:$C,TRUE,'Form 923'!$K:$K,About!$B$2)/SUMIFS('Form 923'!$CV:$CV,'Form 923'!$B:$B,$A3,'Form 923'!$C:$C,TRUE,'Form 923'!$K:$K,About!$B$2)*10^6,'Included Plant Filters'!$B39),0)</f>
        <v>8639745.4718113206</v>
      </c>
      <c r="M3" s="45">
        <f>MAX(IFERROR(SUMIFS('Form 923'!$CU:$CU,'Form 923'!$B:$B,$A3,'Form 923'!$C:$C,TRUE,'Form 923'!$K:$K,About!$B$2)/SUMIFS('Form 923'!$CV:$CV,'Form 923'!$B:$B,$A3,'Form 923'!$C:$C,TRUE,'Form 923'!$K:$K,About!$B$2)*10^6,'Included Plant Filters'!$B39),0)</f>
        <v>8639745.4718113206</v>
      </c>
      <c r="N3" s="45">
        <f>MAX(IFERROR(SUMIFS('Form 923'!$CU:$CU,'Form 923'!$B:$B,$A3,'Form 923'!$C:$C,TRUE,'Form 923'!$K:$K,About!$B$2)/SUMIFS('Form 923'!$CV:$CV,'Form 923'!$B:$B,$A3,'Form 923'!$C:$C,TRUE,'Form 923'!$K:$K,About!$B$2)*10^6,'Included Plant Filters'!$B39),0)</f>
        <v>8639745.4718113206</v>
      </c>
      <c r="O3" s="45">
        <f>MAX(IFERROR(SUMIFS('Form 923'!$CU:$CU,'Form 923'!$B:$B,$A3,'Form 923'!$C:$C,TRUE,'Form 923'!$K:$K,About!$B$2)/SUMIFS('Form 923'!$CV:$CV,'Form 923'!$B:$B,$A3,'Form 923'!$C:$C,TRUE,'Form 923'!$K:$K,About!$B$2)*10^6,'Included Plant Filters'!$B39),0)</f>
        <v>8639745.4718113206</v>
      </c>
      <c r="P3" s="45">
        <f>MAX(IFERROR(SUMIFS('Form 923'!$CU:$CU,'Form 923'!$B:$B,$A3,'Form 923'!$C:$C,TRUE,'Form 923'!$K:$K,About!$B$2)/SUMIFS('Form 923'!$CV:$CV,'Form 923'!$B:$B,$A3,'Form 923'!$C:$C,TRUE,'Form 923'!$K:$K,About!$B$2)*10^6,'Included Plant Filters'!$B39),0)</f>
        <v>8639745.4718113206</v>
      </c>
      <c r="Q3" s="45">
        <f>MAX(IFERROR(SUMIFS('Form 923'!$CU:$CU,'Form 923'!$B:$B,$A3,'Form 923'!$C:$C,TRUE,'Form 923'!$K:$K,About!$B$2)/SUMIFS('Form 923'!$CV:$CV,'Form 923'!$B:$B,$A3,'Form 923'!$C:$C,TRUE,'Form 923'!$K:$K,About!$B$2)*10^6,'Included Plant Filters'!$B39),0)</f>
        <v>8639745.4718113206</v>
      </c>
      <c r="R3" s="45">
        <f>MAX(IFERROR(SUMIFS('Form 923'!$CU:$CU,'Form 923'!$B:$B,$A3,'Form 923'!$C:$C,TRUE,'Form 923'!$K:$K,About!$B$2)/SUMIFS('Form 923'!$CV:$CV,'Form 923'!$B:$B,$A3,'Form 923'!$C:$C,TRUE,'Form 923'!$K:$K,About!$B$2)*10^6,'Included Plant Filters'!$B39),0)</f>
        <v>8639745.4718113206</v>
      </c>
      <c r="S3" s="45">
        <f>MAX(IFERROR(SUMIFS('Form 923'!$CU:$CU,'Form 923'!$B:$B,$A3,'Form 923'!$C:$C,TRUE,'Form 923'!$K:$K,About!$B$2)/SUMIFS('Form 923'!$CV:$CV,'Form 923'!$B:$B,$A3,'Form 923'!$C:$C,TRUE,'Form 923'!$K:$K,About!$B$2)*10^6,'Included Plant Filters'!$B39),0)</f>
        <v>8639745.4718113206</v>
      </c>
      <c r="T3" s="45">
        <f>MAX(IFERROR(SUMIFS('Form 923'!$CU:$CU,'Form 923'!$B:$B,$A3,'Form 923'!$C:$C,TRUE,'Form 923'!$K:$K,About!$B$2)/SUMIFS('Form 923'!$CV:$CV,'Form 923'!$B:$B,$A3,'Form 923'!$C:$C,TRUE,'Form 923'!$K:$K,About!$B$2)*10^6,'Included Plant Filters'!$B39),0)</f>
        <v>8639745.4718113206</v>
      </c>
      <c r="U3" s="45">
        <f>MAX(IFERROR(SUMIFS('Form 923'!$CU:$CU,'Form 923'!$B:$B,$A3,'Form 923'!$C:$C,TRUE,'Form 923'!$K:$K,About!$B$2)/SUMIFS('Form 923'!$CV:$CV,'Form 923'!$B:$B,$A3,'Form 923'!$C:$C,TRUE,'Form 923'!$K:$K,About!$B$2)*10^6,'Included Plant Filters'!$B39),0)</f>
        <v>8639745.4718113206</v>
      </c>
      <c r="V3" s="45">
        <f>MAX(IFERROR(SUMIFS('Form 923'!$CU:$CU,'Form 923'!$B:$B,$A3,'Form 923'!$C:$C,TRUE,'Form 923'!$K:$K,About!$B$2)/SUMIFS('Form 923'!$CV:$CV,'Form 923'!$B:$B,$A3,'Form 923'!$C:$C,TRUE,'Form 923'!$K:$K,About!$B$2)*10^6,'Included Plant Filters'!$B39),0)</f>
        <v>8639745.4718113206</v>
      </c>
      <c r="W3" s="45">
        <f>MAX(IFERROR(SUMIFS('Form 923'!$CU:$CU,'Form 923'!$B:$B,$A3,'Form 923'!$C:$C,TRUE,'Form 923'!$K:$K,About!$B$2)/SUMIFS('Form 923'!$CV:$CV,'Form 923'!$B:$B,$A3,'Form 923'!$C:$C,TRUE,'Form 923'!$K:$K,About!$B$2)*10^6,'Included Plant Filters'!$B39),0)</f>
        <v>8639745.4718113206</v>
      </c>
      <c r="X3" s="45">
        <f>MAX(IFERROR(SUMIFS('Form 923'!$CU:$CU,'Form 923'!$B:$B,$A3,'Form 923'!$C:$C,TRUE,'Form 923'!$K:$K,About!$B$2)/SUMIFS('Form 923'!$CV:$CV,'Form 923'!$B:$B,$A3,'Form 923'!$C:$C,TRUE,'Form 923'!$K:$K,About!$B$2)*10^6,'Included Plant Filters'!$B39),0)</f>
        <v>8639745.4718113206</v>
      </c>
      <c r="Y3" s="45">
        <f>MAX(IFERROR(SUMIFS('Form 923'!$CU:$CU,'Form 923'!$B:$B,$A3,'Form 923'!$C:$C,TRUE,'Form 923'!$K:$K,About!$B$2)/SUMIFS('Form 923'!$CV:$CV,'Form 923'!$B:$B,$A3,'Form 923'!$C:$C,TRUE,'Form 923'!$K:$K,About!$B$2)*10^6,'Included Plant Filters'!$B39),0)</f>
        <v>8639745.4718113206</v>
      </c>
      <c r="Z3" s="45">
        <f>MAX(IFERROR(SUMIFS('Form 923'!$CU:$CU,'Form 923'!$B:$B,$A3,'Form 923'!$C:$C,TRUE,'Form 923'!$K:$K,About!$B$2)/SUMIFS('Form 923'!$CV:$CV,'Form 923'!$B:$B,$A3,'Form 923'!$C:$C,TRUE,'Form 923'!$K:$K,About!$B$2)*10^6,'Included Plant Filters'!$B39),0)</f>
        <v>8639745.4718113206</v>
      </c>
      <c r="AA3" s="45">
        <f>MAX(IFERROR(SUMIFS('Form 923'!$CU:$CU,'Form 923'!$B:$B,$A3,'Form 923'!$C:$C,TRUE,'Form 923'!$K:$K,About!$B$2)/SUMIFS('Form 923'!$CV:$CV,'Form 923'!$B:$B,$A3,'Form 923'!$C:$C,TRUE,'Form 923'!$K:$K,About!$B$2)*10^6,'Included Plant Filters'!$B39),0)</f>
        <v>8639745.4718113206</v>
      </c>
      <c r="AB3" s="45">
        <f>MAX(IFERROR(SUMIFS('Form 923'!$CU:$CU,'Form 923'!$B:$B,$A3,'Form 923'!$C:$C,TRUE,'Form 923'!$K:$K,About!$B$2)/SUMIFS('Form 923'!$CV:$CV,'Form 923'!$B:$B,$A3,'Form 923'!$C:$C,TRUE,'Form 923'!$K:$K,About!$B$2)*10^6,'Included Plant Filters'!$B39),0)</f>
        <v>8639745.4718113206</v>
      </c>
      <c r="AC3" s="45">
        <f>MAX(IFERROR(SUMIFS('Form 923'!$CU:$CU,'Form 923'!$B:$B,$A3,'Form 923'!$C:$C,TRUE,'Form 923'!$K:$K,About!$B$2)/SUMIFS('Form 923'!$CV:$CV,'Form 923'!$B:$B,$A3,'Form 923'!$C:$C,TRUE,'Form 923'!$K:$K,About!$B$2)*10^6,'Included Plant Filters'!$B39),0)</f>
        <v>8639745.4718113206</v>
      </c>
      <c r="AD3" s="45">
        <f>MAX(IFERROR(SUMIFS('Form 923'!$CU:$CU,'Form 923'!$B:$B,$A3,'Form 923'!$C:$C,TRUE,'Form 923'!$K:$K,About!$B$2)/SUMIFS('Form 923'!$CV:$CV,'Form 923'!$B:$B,$A3,'Form 923'!$C:$C,TRUE,'Form 923'!$K:$K,About!$B$2)*10^6,'Included Plant Filters'!$B39),0)</f>
        <v>8639745.4718113206</v>
      </c>
      <c r="AE3" s="45">
        <f>MAX(IFERROR(SUMIFS('Form 923'!$CU:$CU,'Form 923'!$B:$B,$A3,'Form 923'!$C:$C,TRUE,'Form 923'!$K:$K,About!$B$2)/SUMIFS('Form 923'!$CV:$CV,'Form 923'!$B:$B,$A3,'Form 923'!$C:$C,TRUE,'Form 923'!$K:$K,About!$B$2)*10^6,'Included Plant Filters'!$B39),0)</f>
        <v>8639745.4718113206</v>
      </c>
      <c r="AF3" s="45">
        <f>MAX(IFERROR(SUMIFS('Form 923'!$CU:$CU,'Form 923'!$B:$B,$A3,'Form 923'!$C:$C,TRUE,'Form 923'!$K:$K,About!$B$2)/SUMIFS('Form 923'!$CV:$CV,'Form 923'!$B:$B,$A3,'Form 923'!$C:$C,TRUE,'Form 923'!$K:$K,About!$B$2)*10^6,'Included Plant Filters'!$B39),0)</f>
        <v>8639745.4718113206</v>
      </c>
      <c r="AG3" s="45">
        <f>MAX(IFERROR(SUMIFS('Form 923'!$CU:$CU,'Form 923'!$B:$B,$A3,'Form 923'!$C:$C,TRUE,'Form 923'!$K:$K,About!$B$2)/SUMIFS('Form 923'!$CV:$CV,'Form 923'!$B:$B,$A3,'Form 923'!$C:$C,TRUE,'Form 923'!$K:$K,About!$B$2)*10^6,'Included Plant Filters'!$B39),0)</f>
        <v>8639745.4718113206</v>
      </c>
      <c r="AH3" s="45">
        <f>MAX(IFERROR(SUMIFS('Form 923'!$CU:$CU,'Form 923'!$B:$B,$A3,'Form 923'!$C:$C,TRUE,'Form 923'!$K:$K,About!$B$2)/SUMIFS('Form 923'!$CV:$CV,'Form 923'!$B:$B,$A3,'Form 923'!$C:$C,TRUE,'Form 923'!$K:$K,About!$B$2)*10^6,'Included Plant Filters'!$B39),0)</f>
        <v>8639745.4718113206</v>
      </c>
      <c r="AI3" s="45">
        <f>MAX(IFERROR(SUMIFS('Form 923'!$CU:$CU,'Form 923'!$B:$B,$A3,'Form 923'!$C:$C,TRUE,'Form 923'!$K:$K,About!$B$2)/SUMIFS('Form 923'!$CV:$CV,'Form 923'!$B:$B,$A3,'Form 923'!$C:$C,TRUE,'Form 923'!$K:$K,About!$B$2)*10^6,'Included Plant Filters'!$B39),0)</f>
        <v>8639745.4718113206</v>
      </c>
      <c r="AJ3" s="45">
        <f>MAX(IFERROR(SUMIFS('Form 923'!$CU:$CU,'Form 923'!$B:$B,$A3,'Form 923'!$C:$C,TRUE,'Form 923'!$K:$K,About!$B$2)/SUMIFS('Form 923'!$CV:$CV,'Form 923'!$B:$B,$A3,'Form 923'!$C:$C,TRUE,'Form 923'!$K:$K,About!$B$2)*10^6,'Included Plant Filters'!$B39),0)</f>
        <v>8639745.4718113206</v>
      </c>
      <c r="AK3" s="45">
        <f>MAX(IFERROR(SUMIFS('Form 923'!$CU:$CU,'Form 923'!$B:$B,$A3,'Form 923'!$C:$C,TRUE,'Form 923'!$K:$K,About!$B$2)/SUMIFS('Form 923'!$CV:$CV,'Form 923'!$B:$B,$A3,'Form 923'!$C:$C,TRUE,'Form 923'!$K:$K,About!$B$2)*10^6,'Included Plant Filters'!$B39),0)</f>
        <v>8639745.4718113206</v>
      </c>
      <c r="AL3" s="45">
        <f>MAX(IFERROR(SUMIFS('Form 923'!$CU:$CU,'Form 923'!$B:$B,$A3,'Form 923'!$C:$C,TRUE,'Form 923'!$K:$K,About!$B$2)/SUMIFS('Form 923'!$CV:$CV,'Form 923'!$B:$B,$A3,'Form 923'!$C:$C,TRUE,'Form 923'!$K:$K,About!$B$2)*10^6,'Included Plant Filters'!$B39),0)</f>
        <v>8639745.4718113206</v>
      </c>
      <c r="AM3" s="45">
        <f>MAX(IFERROR(SUMIFS('Form 923'!$CU:$CU,'Form 923'!$B:$B,$A3,'Form 923'!$C:$C,TRUE,'Form 923'!$K:$K,About!$B$2)/SUMIFS('Form 923'!$CV:$CV,'Form 923'!$B:$B,$A3,'Form 923'!$C:$C,TRUE,'Form 923'!$K:$K,About!$B$2)*10^6,'Included Plant Filters'!$B39),0)</f>
        <v>8639745.4718113206</v>
      </c>
      <c r="AN3" s="45">
        <f>MAX(IFERROR(SUMIFS('Form 923'!$CU:$CU,'Form 923'!$B:$B,$A3,'Form 923'!$C:$C,TRUE,'Form 923'!$K:$K,About!$B$2)/SUMIFS('Form 923'!$CV:$CV,'Form 923'!$B:$B,$A3,'Form 923'!$C:$C,TRUE,'Form 923'!$K:$K,About!$B$2)*10^6,'Included Plant Filters'!$B39),0)</f>
        <v>8639745.4718113206</v>
      </c>
      <c r="AO3" s="45">
        <f>MAX(IFERROR(SUMIFS('Form 923'!$CU:$CU,'Form 923'!$B:$B,$A3,'Form 923'!$C:$C,TRUE,'Form 923'!$K:$K,About!$B$2)/SUMIFS('Form 923'!$CV:$CV,'Form 923'!$B:$B,$A3,'Form 923'!$C:$C,TRUE,'Form 923'!$K:$K,About!$B$2)*10^6,'Included Plant Filters'!$B39),0)</f>
        <v>8639745.4718113206</v>
      </c>
      <c r="AP3" s="45">
        <f>MAX(IFERROR(SUMIFS('Form 923'!$CU:$CU,'Form 923'!$B:$B,$A3,'Form 923'!$C:$C,TRUE,'Form 923'!$K:$K,About!$B$2)/SUMIFS('Form 923'!$CV:$CV,'Form 923'!$B:$B,$A3,'Form 923'!$C:$C,TRUE,'Form 923'!$K:$K,About!$B$2)*10^6,'Included Plant Filters'!$B39),0)</f>
        <v>8639745.4718113206</v>
      </c>
      <c r="AQ3" s="45">
        <f>MAX(IFERROR(SUMIFS('Form 923'!$CU:$CU,'Form 923'!$B:$B,$A3,'Form 923'!$C:$C,TRUE,'Form 923'!$K:$K,About!$B$2)/SUMIFS('Form 923'!$CV:$CV,'Form 923'!$B:$B,$A3,'Form 923'!$C:$C,TRUE,'Form 923'!$K:$K,About!$B$2)*10^6,'Included Plant Filters'!$B39),0)</f>
        <v>8639745.4718113206</v>
      </c>
      <c r="AR3" s="45">
        <f>MAX(IFERROR(SUMIFS('Form 923'!$CU:$CU,'Form 923'!$B:$B,$A3,'Form 923'!$C:$C,TRUE,'Form 923'!$K:$K,About!$B$2)/SUMIFS('Form 923'!$CV:$CV,'Form 923'!$B:$B,$A3,'Form 923'!$C:$C,TRUE,'Form 923'!$K:$K,About!$B$2)*10^6,'Included Plant Filters'!$B39),0)</f>
        <v>8639745.4718113206</v>
      </c>
      <c r="AS3" s="45">
        <f>MAX(IFERROR(SUMIFS('Form 923'!$CU:$CU,'Form 923'!$B:$B,$A3,'Form 923'!$C:$C,TRUE,'Form 923'!$K:$K,About!$B$2)/SUMIFS('Form 923'!$CV:$CV,'Form 923'!$B:$B,$A3,'Form 923'!$C:$C,TRUE,'Form 923'!$K:$K,About!$B$2)*10^6,'Included Plant Filters'!$B39),0)</f>
        <v>8639745.4718113206</v>
      </c>
      <c r="AT3" s="45">
        <f>MAX(IFERROR(SUMIFS('Form 923'!$CU:$CU,'Form 923'!$B:$B,$A3,'Form 923'!$C:$C,TRUE,'Form 923'!$K:$K,About!$B$2)/SUMIFS('Form 923'!$CV:$CV,'Form 923'!$B:$B,$A3,'Form 923'!$C:$C,TRUE,'Form 923'!$K:$K,About!$B$2)*10^6,'Included Plant Filters'!$B39),0)</f>
        <v>8639745.4718113206</v>
      </c>
      <c r="AU3" s="45">
        <f>MAX(IFERROR(SUMIFS('Form 923'!$CU:$CU,'Form 923'!$B:$B,$A3,'Form 923'!$C:$C,TRUE,'Form 923'!$K:$K,About!$B$2)/SUMIFS('Form 923'!$CV:$CV,'Form 923'!$B:$B,$A3,'Form 923'!$C:$C,TRUE,'Form 923'!$K:$K,About!$B$2)*10^6,'Included Plant Filters'!$B39),0)</f>
        <v>8639745.4718113206</v>
      </c>
      <c r="AV3" s="45">
        <f>MAX(IFERROR(SUMIFS('Form 923'!$CU:$CU,'Form 923'!$B:$B,$A3,'Form 923'!$C:$C,TRUE,'Form 923'!$K:$K,About!$B$2)/SUMIFS('Form 923'!$CV:$CV,'Form 923'!$B:$B,$A3,'Form 923'!$C:$C,TRUE,'Form 923'!$K:$K,About!$B$2)*10^6,'Included Plant Filters'!$B39),0)</f>
        <v>8639745.4718113206</v>
      </c>
      <c r="AW3" s="45">
        <f>MAX(IFERROR(SUMIFS('Form 923'!$CU:$CU,'Form 923'!$B:$B,$A3,'Form 923'!$C:$C,TRUE,'Form 923'!$K:$K,About!$B$2)/SUMIFS('Form 923'!$CV:$CV,'Form 923'!$B:$B,$A3,'Form 923'!$C:$C,TRUE,'Form 923'!$K:$K,About!$B$2)*10^6,'Included Plant Filters'!$B39),0)</f>
        <v>8639745.4718113206</v>
      </c>
      <c r="AX3" s="45">
        <f>MAX(IFERROR(SUMIFS('Form 923'!$CU:$CU,'Form 923'!$B:$B,$A3,'Form 923'!$C:$C,TRUE,'Form 923'!$K:$K,About!$B$2)/SUMIFS('Form 923'!$CV:$CV,'Form 923'!$B:$B,$A3,'Form 923'!$C:$C,TRUE,'Form 923'!$K:$K,About!$B$2)*10^6,'Included Plant Filters'!$B39),0)</f>
        <v>8639745.4718113206</v>
      </c>
      <c r="AY3" s="45">
        <f>MAX(IFERROR(SUMIFS('Form 923'!$CU:$CU,'Form 923'!$B:$B,$A3,'Form 923'!$C:$C,TRUE,'Form 923'!$K:$K,About!$B$2)/SUMIFS('Form 923'!$CV:$CV,'Form 923'!$B:$B,$A3,'Form 923'!$C:$C,TRUE,'Form 923'!$K:$K,About!$B$2)*10^6,'Included Plant Filters'!$B39),0)</f>
        <v>8639745.4718113206</v>
      </c>
      <c r="AZ3" s="45">
        <f>MAX(IFERROR(SUMIFS('Form 923'!$CU:$CU,'Form 923'!$B:$B,$A3,'Form 923'!$C:$C,TRUE,'Form 923'!$K:$K,About!$B$2)/SUMIFS('Form 923'!$CV:$CV,'Form 923'!$B:$B,$A3,'Form 923'!$C:$C,TRUE,'Form 923'!$K:$K,About!$B$2)*10^6,'Included Plant Filters'!$B39),0)</f>
        <v>8639745.4718113206</v>
      </c>
      <c r="BA3" s="45">
        <f>MAX(IFERROR(SUMIFS('Form 923'!$CU:$CU,'Form 923'!$B:$B,$A3,'Form 923'!$C:$C,TRUE,'Form 923'!$K:$K,About!$B$2)/SUMIFS('Form 923'!$CV:$CV,'Form 923'!$B:$B,$A3,'Form 923'!$C:$C,TRUE,'Form 923'!$K:$K,About!$B$2)*10^6,'Included Plant Filters'!$B39),0)</f>
        <v>8639745.4718113206</v>
      </c>
      <c r="BB3" s="45">
        <f>MAX(IFERROR(SUMIFS('Form 923'!$CU:$CU,'Form 923'!$B:$B,$A3,'Form 923'!$C:$C,TRUE,'Form 923'!$K:$K,About!$B$2)/SUMIFS('Form 923'!$CV:$CV,'Form 923'!$B:$B,$A3,'Form 923'!$C:$C,TRUE,'Form 923'!$K:$K,About!$B$2)*10^6,'Included Plant Filters'!$B39),0)</f>
        <v>8639745.4718113206</v>
      </c>
      <c r="BC3" s="45">
        <f>MAX(IFERROR(SUMIFS('Form 923'!$CU:$CU,'Form 923'!$B:$B,$A3,'Form 923'!$C:$C,TRUE,'Form 923'!$K:$K,About!$B$2)/SUMIFS('Form 923'!$CV:$CV,'Form 923'!$B:$B,$A3,'Form 923'!$C:$C,TRUE,'Form 923'!$K:$K,About!$B$2)*10^6,'Included Plant Filters'!$B39),0)</f>
        <v>8639745.4718113206</v>
      </c>
      <c r="BD3" s="45">
        <f>MAX(IFERROR(SUMIFS('Form 923'!$CU:$CU,'Form 923'!$B:$B,$A3,'Form 923'!$C:$C,TRUE,'Form 923'!$K:$K,About!$B$2)/SUMIFS('Form 923'!$CV:$CV,'Form 923'!$B:$B,$A3,'Form 923'!$C:$C,TRUE,'Form 923'!$K:$K,About!$B$2)*10^6,'Included Plant Filters'!$B39),0)</f>
        <v>8639745.4718113206</v>
      </c>
      <c r="BE3" s="45">
        <f>MAX(IFERROR(SUMIFS('Form 923'!$CU:$CU,'Form 923'!$B:$B,$A3,'Form 923'!$C:$C,TRUE,'Form 923'!$K:$K,About!$B$2)/SUMIFS('Form 923'!$CV:$CV,'Form 923'!$B:$B,$A3,'Form 923'!$C:$C,TRUE,'Form 923'!$K:$K,About!$B$2)*10^6,'Included Plant Filters'!$B39),0)</f>
        <v>8639745.4718113206</v>
      </c>
      <c r="BF3" s="45">
        <f>MAX(IFERROR(SUMIFS('Form 923'!$CU:$CU,'Form 923'!$B:$B,$A3,'Form 923'!$C:$C,TRUE,'Form 923'!$K:$K,About!$B$2)/SUMIFS('Form 923'!$CV:$CV,'Form 923'!$B:$B,$A3,'Form 923'!$C:$C,TRUE,'Form 923'!$K:$K,About!$B$2)*10^6,'Included Plant Filters'!$B39),0)</f>
        <v>8639745.4718113206</v>
      </c>
      <c r="BG3" s="45">
        <f>MAX(IFERROR(SUMIFS('Form 923'!$CU:$CU,'Form 923'!$B:$B,$A3,'Form 923'!$C:$C,TRUE,'Form 923'!$K:$K,About!$B$2)/SUMIFS('Form 923'!$CV:$CV,'Form 923'!$B:$B,$A3,'Form 923'!$C:$C,TRUE,'Form 923'!$K:$K,About!$B$2)*10^6,'Included Plant Filters'!$B39),0)</f>
        <v>8639745.4718113206</v>
      </c>
      <c r="BH3" s="45">
        <f>MAX(IFERROR(SUMIFS('Form 923'!$CU:$CU,'Form 923'!$B:$B,$A3,'Form 923'!$C:$C,TRUE,'Form 923'!$K:$K,About!$B$2)/SUMIFS('Form 923'!$CV:$CV,'Form 923'!$B:$B,$A3,'Form 923'!$C:$C,TRUE,'Form 923'!$K:$K,About!$B$2)*10^6,'Included Plant Filters'!$B39),0)</f>
        <v>8639745.4718113206</v>
      </c>
      <c r="BI3" s="45">
        <f>MAX(IFERROR(SUMIFS('Form 923'!$CU:$CU,'Form 923'!$B:$B,$A3,'Form 923'!$C:$C,TRUE,'Form 923'!$K:$K,About!$B$2)/SUMIFS('Form 923'!$CV:$CV,'Form 923'!$B:$B,$A3,'Form 923'!$C:$C,TRUE,'Form 923'!$K:$K,About!$B$2)*10^6,'Included Plant Filters'!$B39),0)</f>
        <v>8639745.4718113206</v>
      </c>
      <c r="BJ3" s="45">
        <f>MAX(IFERROR(SUMIFS('Form 923'!$CU:$CU,'Form 923'!$B:$B,$A3,'Form 923'!$C:$C,TRUE,'Form 923'!$K:$K,About!$B$2)/SUMIFS('Form 923'!$CV:$CV,'Form 923'!$B:$B,$A3,'Form 923'!$C:$C,TRUE,'Form 923'!$K:$K,About!$B$2)*10^6,'Included Plant Filters'!$B39),0)</f>
        <v>8639745.4718113206</v>
      </c>
      <c r="BK3" s="45">
        <f>MAX(IFERROR(SUMIFS('Form 923'!$CU:$CU,'Form 923'!$B:$B,$A3,'Form 923'!$C:$C,TRUE,'Form 923'!$K:$K,About!$B$2)/SUMIFS('Form 923'!$CV:$CV,'Form 923'!$B:$B,$A3,'Form 923'!$C:$C,TRUE,'Form 923'!$K:$K,About!$B$2)*10^6,'Included Plant Filters'!$B39),0)</f>
        <v>8639745.4718113206</v>
      </c>
      <c r="BL3" s="45">
        <f>MAX(IFERROR(SUMIFS('Form 923'!$CU:$CU,'Form 923'!$B:$B,$A3,'Form 923'!$C:$C,TRUE,'Form 923'!$K:$K,About!$B$2)/SUMIFS('Form 923'!$CV:$CV,'Form 923'!$B:$B,$A3,'Form 923'!$C:$C,TRUE,'Form 923'!$K:$K,About!$B$2)*10^6,'Included Plant Filters'!$B39),0)</f>
        <v>8639745.4718113206</v>
      </c>
      <c r="BM3" s="45">
        <f>MAX(IFERROR(SUMIFS('Form 923'!$CU:$CU,'Form 923'!$B:$B,$A3,'Form 923'!$C:$C,TRUE,'Form 923'!$K:$K,About!$B$2)/SUMIFS('Form 923'!$CV:$CV,'Form 923'!$B:$B,$A3,'Form 923'!$C:$C,TRUE,'Form 923'!$K:$K,About!$B$2)*10^6,'Included Plant Filters'!$B39),0)</f>
        <v>8639745.4718113206</v>
      </c>
      <c r="BN3" s="45">
        <f>MAX(IFERROR(SUMIFS('Form 923'!$CU:$CU,'Form 923'!$B:$B,$A3,'Form 923'!$C:$C,TRUE,'Form 923'!$K:$K,About!$B$2)/SUMIFS('Form 923'!$CV:$CV,'Form 923'!$B:$B,$A3,'Form 923'!$C:$C,TRUE,'Form 923'!$K:$K,About!$B$2)*10^6,'Included Plant Filters'!$B39),0)</f>
        <v>8639745.4718113206</v>
      </c>
      <c r="BO3" s="45">
        <f>MAX(IFERROR(SUMIFS('Form 923'!$CU:$CU,'Form 923'!$B:$B,$A3,'Form 923'!$C:$C,TRUE,'Form 923'!$K:$K,About!$B$2)/SUMIFS('Form 923'!$CV:$CV,'Form 923'!$B:$B,$A3,'Form 923'!$C:$C,TRUE,'Form 923'!$K:$K,About!$B$2)*10^6,'Included Plant Filters'!$B39),0)</f>
        <v>8639745.4718113206</v>
      </c>
      <c r="BP3" s="45">
        <f>MAX(IFERROR(SUMIFS('Form 923'!$CU:$CU,'Form 923'!$B:$B,$A3,'Form 923'!$C:$C,TRUE,'Form 923'!$K:$K,About!$B$2)/SUMIFS('Form 923'!$CV:$CV,'Form 923'!$B:$B,$A3,'Form 923'!$C:$C,TRUE,'Form 923'!$K:$K,About!$B$2)*10^6,'Included Plant Filters'!$B39),0)</f>
        <v>8639745.4718113206</v>
      </c>
      <c r="BQ3" s="45">
        <f>MAX(IFERROR(SUMIFS('Form 923'!$CU:$CU,'Form 923'!$B:$B,$A3,'Form 923'!$C:$C,TRUE,'Form 923'!$K:$K,About!$B$2)/SUMIFS('Form 923'!$CV:$CV,'Form 923'!$B:$B,$A3,'Form 923'!$C:$C,TRUE,'Form 923'!$K:$K,About!$B$2)*10^6,'Included Plant Filters'!$B39),0)</f>
        <v>8639745.4718113206</v>
      </c>
      <c r="BR3" s="45">
        <f>MAX(IFERROR(SUMIFS('Form 923'!$CU:$CU,'Form 923'!$B:$B,$A3,'Form 923'!$C:$C,TRUE,'Form 923'!$K:$K,About!$B$2)/SUMIFS('Form 923'!$CV:$CV,'Form 923'!$B:$B,$A3,'Form 923'!$C:$C,TRUE,'Form 923'!$K:$K,About!$B$2)*10^6,'Included Plant Filters'!$B39),0)</f>
        <v>8639745.4718113206</v>
      </c>
      <c r="BS3" s="45">
        <f>MAX(IFERROR(SUMIFS('Form 923'!$CU:$CU,'Form 923'!$B:$B,$A3,'Form 923'!$C:$C,TRUE,'Form 923'!$K:$K,About!$B$2)/SUMIFS('Form 923'!$CV:$CV,'Form 923'!$B:$B,$A3,'Form 923'!$C:$C,TRUE,'Form 923'!$K:$K,About!$B$2)*10^6,'Included Plant Filters'!$B39),0)</f>
        <v>8639745.4718113206</v>
      </c>
      <c r="BT3" s="45">
        <f>MAX(IFERROR(SUMIFS('Form 923'!$CU:$CU,'Form 923'!$B:$B,$A3,'Form 923'!$C:$C,TRUE,'Form 923'!$K:$K,About!$B$2)/SUMIFS('Form 923'!$CV:$CV,'Form 923'!$B:$B,$A3,'Form 923'!$C:$C,TRUE,'Form 923'!$K:$K,About!$B$2)*10^6,'Included Plant Filters'!$B39),0)</f>
        <v>8639745.4718113206</v>
      </c>
      <c r="BU3" s="45">
        <f>MAX(IFERROR(SUMIFS('Form 923'!$CU:$CU,'Form 923'!$B:$B,$A3,'Form 923'!$C:$C,TRUE,'Form 923'!$K:$K,About!$B$2)/SUMIFS('Form 923'!$CV:$CV,'Form 923'!$B:$B,$A3,'Form 923'!$C:$C,TRUE,'Form 923'!$K:$K,About!$B$2)*10^6,'Included Plant Filters'!$B39),0)</f>
        <v>8639745.4718113206</v>
      </c>
      <c r="BV3" s="45">
        <f>MAX(IFERROR(SUMIFS('Form 923'!$CU:$CU,'Form 923'!$B:$B,$A3,'Form 923'!$C:$C,TRUE,'Form 923'!$K:$K,About!$B$2)/SUMIFS('Form 923'!$CV:$CV,'Form 923'!$B:$B,$A3,'Form 923'!$C:$C,TRUE,'Form 923'!$K:$K,About!$B$2)*10^6,'Included Plant Filters'!$B39),0)</f>
        <v>8639745.4718113206</v>
      </c>
      <c r="BW3" s="45">
        <f>MAX(IFERROR(SUMIFS('Form 923'!$CU:$CU,'Form 923'!$B:$B,$A3,'Form 923'!$C:$C,TRUE,'Form 923'!$K:$K,About!$B$2)/SUMIFS('Form 923'!$CV:$CV,'Form 923'!$B:$B,$A3,'Form 923'!$C:$C,TRUE,'Form 923'!$K:$K,About!$B$2)*10^6,'Included Plant Filters'!$B39),0)</f>
        <v>8639745.4718113206</v>
      </c>
      <c r="BX3" s="45">
        <f>MAX(IFERROR(SUMIFS('Form 923'!$CU:$CU,'Form 923'!$B:$B,$A3,'Form 923'!$C:$C,TRUE,'Form 923'!$K:$K,About!$B$2)/SUMIFS('Form 923'!$CV:$CV,'Form 923'!$B:$B,$A3,'Form 923'!$C:$C,TRUE,'Form 923'!$K:$K,About!$B$2)*10^6,'Included Plant Filters'!$B39),0)</f>
        <v>8639745.4718113206</v>
      </c>
      <c r="BY3" s="45">
        <f>MAX(IFERROR(SUMIFS('Form 923'!$CU:$CU,'Form 923'!$B:$B,$A3,'Form 923'!$C:$C,TRUE,'Form 923'!$K:$K,About!$B$2)/SUMIFS('Form 923'!$CV:$CV,'Form 923'!$B:$B,$A3,'Form 923'!$C:$C,TRUE,'Form 923'!$K:$K,About!$B$2)*10^6,'Included Plant Filters'!$B39),0)</f>
        <v>8639745.4718113206</v>
      </c>
      <c r="BZ3" s="45">
        <f>MAX(IFERROR(SUMIFS('Form 923'!$CU:$CU,'Form 923'!$B:$B,$A3,'Form 923'!$C:$C,TRUE,'Form 923'!$K:$K,About!$B$2)/SUMIFS('Form 923'!$CV:$CV,'Form 923'!$B:$B,$A3,'Form 923'!$C:$C,TRUE,'Form 923'!$K:$K,About!$B$2)*10^6,'Included Plant Filters'!$B39),0)</f>
        <v>8639745.4718113206</v>
      </c>
      <c r="CA3" s="45">
        <f>MAX(IFERROR(SUMIFS('Form 923'!$CU:$CU,'Form 923'!$B:$B,$A3,'Form 923'!$C:$C,TRUE,'Form 923'!$K:$K,About!$B$2)/SUMIFS('Form 923'!$CV:$CV,'Form 923'!$B:$B,$A3,'Form 923'!$C:$C,TRUE,'Form 923'!$K:$K,About!$B$2)*10^6,'Included Plant Filters'!$B39),0)</f>
        <v>8639745.4718113206</v>
      </c>
      <c r="CB3" s="45">
        <f>MAX(IFERROR(SUMIFS('Form 923'!$CU:$CU,'Form 923'!$B:$B,$A3,'Form 923'!$C:$C,TRUE,'Form 923'!$K:$K,About!$B$2)/SUMIFS('Form 923'!$CV:$CV,'Form 923'!$B:$B,$A3,'Form 923'!$C:$C,TRUE,'Form 923'!$K:$K,About!$B$2)*10^6,'Included Plant Filters'!$B39),0)</f>
        <v>8639745.4718113206</v>
      </c>
      <c r="CC3" s="45">
        <f>MAX(IFERROR(SUMIFS('Form 923'!$CU:$CU,'Form 923'!$B:$B,$A3,'Form 923'!$C:$C,TRUE,'Form 923'!$K:$K,About!$B$2)/SUMIFS('Form 923'!$CV:$CV,'Form 923'!$B:$B,$A3,'Form 923'!$C:$C,TRUE,'Form 923'!$K:$K,About!$B$2)*10^6,'Included Plant Filters'!$B39),0)</f>
        <v>8639745.4718113206</v>
      </c>
      <c r="CD3" s="45">
        <f>MAX(IFERROR(SUMIFS('Form 923'!$CU:$CU,'Form 923'!$B:$B,$A3,'Form 923'!$C:$C,TRUE,'Form 923'!$K:$K,About!$B$2)/SUMIFS('Form 923'!$CV:$CV,'Form 923'!$B:$B,$A3,'Form 923'!$C:$C,TRUE,'Form 923'!$K:$K,About!$B$2)*10^6,'Included Plant Filters'!$B39),0)</f>
        <v>8639745.4718113206</v>
      </c>
      <c r="CE3" s="45">
        <f>MAX(IFERROR(SUMIFS('Form 923'!$CU:$CU,'Form 923'!$B:$B,$A3,'Form 923'!$C:$C,TRUE,'Form 923'!$K:$K,About!$B$2)/SUMIFS('Form 923'!$CV:$CV,'Form 923'!$B:$B,$A3,'Form 923'!$C:$C,TRUE,'Form 923'!$K:$K,About!$B$2)*10^6,'Included Plant Filters'!$B39),0)</f>
        <v>8639745.4718113206</v>
      </c>
      <c r="CF3" s="45">
        <f>MAX(IFERROR(SUMIFS('Form 923'!$CU:$CU,'Form 923'!$B:$B,$A3,'Form 923'!$C:$C,TRUE,'Form 923'!$K:$K,About!$B$2)/SUMIFS('Form 923'!$CV:$CV,'Form 923'!$B:$B,$A3,'Form 923'!$C:$C,TRUE,'Form 923'!$K:$K,About!$B$2)*10^6,'Included Plant Filters'!$B39),0)</f>
        <v>8639745.4718113206</v>
      </c>
      <c r="CG3" s="45">
        <f>MAX(IFERROR(SUMIFS('Form 923'!$CU:$CU,'Form 923'!$B:$B,$A3,'Form 923'!$C:$C,TRUE,'Form 923'!$K:$K,About!$B$2)/SUMIFS('Form 923'!$CV:$CV,'Form 923'!$B:$B,$A3,'Form 923'!$C:$C,TRUE,'Form 923'!$K:$K,About!$B$2)*10^6,'Included Plant Filters'!$B39),0)</f>
        <v>8639745.4718113206</v>
      </c>
      <c r="CH3" s="45">
        <f>MAX(IFERROR(SUMIFS('Form 923'!$CU:$CU,'Form 923'!$B:$B,$A3,'Form 923'!$C:$C,TRUE,'Form 923'!$K:$K,About!$B$2)/SUMIFS('Form 923'!$CV:$CV,'Form 923'!$B:$B,$A3,'Form 923'!$C:$C,TRUE,'Form 923'!$K:$K,About!$B$2)*10^6,'Included Plant Filters'!$B39),0)</f>
        <v>8639745.4718113206</v>
      </c>
      <c r="CI3" s="45">
        <f>MAX(IFERROR(SUMIFS('Form 923'!$CU:$CU,'Form 923'!$B:$B,$A3,'Form 923'!$C:$C,TRUE,'Form 923'!$K:$K,About!$B$2)/SUMIFS('Form 923'!$CV:$CV,'Form 923'!$B:$B,$A3,'Form 923'!$C:$C,TRUE,'Form 923'!$K:$K,About!$B$2)*10^6,'Included Plant Filters'!$B39),0)</f>
        <v>8639745.4718113206</v>
      </c>
      <c r="CJ3" s="45">
        <f>MAX(IFERROR(SUMIFS('Form 923'!$CU:$CU,'Form 923'!$B:$B,$A3,'Form 923'!$C:$C,TRUE,'Form 923'!$K:$K,About!$B$2)/SUMIFS('Form 923'!$CV:$CV,'Form 923'!$B:$B,$A3,'Form 923'!$C:$C,TRUE,'Form 923'!$K:$K,About!$B$2)*10^6,'Included Plant Filters'!$B39),0)</f>
        <v>8639745.4718113206</v>
      </c>
      <c r="CK3" s="45">
        <f>MAX(IFERROR(SUMIFS('Form 923'!$CU:$CU,'Form 923'!$B:$B,$A3,'Form 923'!$C:$C,TRUE,'Form 923'!$K:$K,About!$B$2)/SUMIFS('Form 923'!$CV:$CV,'Form 923'!$B:$B,$A3,'Form 923'!$C:$C,TRUE,'Form 923'!$K:$K,About!$B$2)*10^6,'Included Plant Filters'!$B39),0)</f>
        <v>8639745.4718113206</v>
      </c>
      <c r="CL3" s="45">
        <f>MAX(IFERROR(SUMIFS('Form 923'!$CU:$CU,'Form 923'!$B:$B,$A3,'Form 923'!$C:$C,TRUE,'Form 923'!$K:$K,About!$B$2)/SUMIFS('Form 923'!$CV:$CV,'Form 923'!$B:$B,$A3,'Form 923'!$C:$C,TRUE,'Form 923'!$K:$K,About!$B$2)*10^6,'Included Plant Filters'!$B39),0)</f>
        <v>8639745.4718113206</v>
      </c>
      <c r="CM3" s="45">
        <f>MAX(IFERROR(SUMIFS('Form 923'!$CU:$CU,'Form 923'!$B:$B,$A3,'Form 923'!$C:$C,TRUE,'Form 923'!$K:$K,About!$B$2)/SUMIFS('Form 923'!$CV:$CV,'Form 923'!$B:$B,$A3,'Form 923'!$C:$C,TRUE,'Form 923'!$K:$K,About!$B$2)*10^6,'Included Plant Filters'!$B39),0)</f>
        <v>8639745.4718113206</v>
      </c>
      <c r="CN3" s="45">
        <f>MAX(IFERROR(SUMIFS('Form 923'!$CU:$CU,'Form 923'!$B:$B,$A3,'Form 923'!$C:$C,TRUE,'Form 923'!$K:$K,About!$B$2)/SUMIFS('Form 923'!$CV:$CV,'Form 923'!$B:$B,$A3,'Form 923'!$C:$C,TRUE,'Form 923'!$K:$K,About!$B$2)*10^6,'Included Plant Filters'!$B39),0)</f>
        <v>8639745.4718113206</v>
      </c>
      <c r="CO3" s="45">
        <f>MAX(IFERROR(SUMIFS('Form 923'!$CU:$CU,'Form 923'!$B:$B,$A3,'Form 923'!$C:$C,TRUE,'Form 923'!$K:$K,About!$B$2)/SUMIFS('Form 923'!$CV:$CV,'Form 923'!$B:$B,$A3,'Form 923'!$C:$C,TRUE,'Form 923'!$K:$K,About!$B$2)*10^6,'Included Plant Filters'!$B39),0)</f>
        <v>8639745.4718113206</v>
      </c>
      <c r="CP3" s="45">
        <f>MAX(IFERROR(SUMIFS('Form 923'!$CU:$CU,'Form 923'!$B:$B,$A3,'Form 923'!$C:$C,TRUE,'Form 923'!$K:$K,About!$B$2)/SUMIFS('Form 923'!$CV:$CV,'Form 923'!$B:$B,$A3,'Form 923'!$C:$C,TRUE,'Form 923'!$K:$K,About!$B$2)*10^6,'Included Plant Filters'!$B39),0)</f>
        <v>8639745.4718113206</v>
      </c>
      <c r="CQ3" s="45">
        <f>MAX(IFERROR(SUMIFS('Form 923'!$CU:$CU,'Form 923'!$B:$B,$A3,'Form 923'!$C:$C,TRUE,'Form 923'!$K:$K,About!$B$2)/SUMIFS('Form 923'!$CV:$CV,'Form 923'!$B:$B,$A3,'Form 923'!$C:$C,TRUE,'Form 923'!$K:$K,About!$B$2)*10^6,'Included Plant Filters'!$B39),0)</f>
        <v>8639745.4718113206</v>
      </c>
      <c r="CR3" s="45">
        <f>MAX(IFERROR(SUMIFS('Form 923'!$CU:$CU,'Form 923'!$B:$B,$A3,'Form 923'!$C:$C,TRUE,'Form 923'!$K:$K,About!$B$2)/SUMIFS('Form 923'!$CV:$CV,'Form 923'!$B:$B,$A3,'Form 923'!$C:$C,TRUE,'Form 923'!$K:$K,About!$B$2)*10^6,'Included Plant Filters'!$B39),0)</f>
        <v>8639745.4718113206</v>
      </c>
      <c r="CS3" s="45">
        <f>MAX(IFERROR(SUMIFS('Form 923'!$CU:$CU,'Form 923'!$B:$B,$A3,'Form 923'!$C:$C,TRUE,'Form 923'!$K:$K,About!$B$2)/SUMIFS('Form 923'!$CV:$CV,'Form 923'!$B:$B,$A3,'Form 923'!$C:$C,TRUE,'Form 923'!$K:$K,About!$B$2)*10^6,'Included Plant Filters'!$B39),0)</f>
        <v>8639745.4718113206</v>
      </c>
      <c r="CT3" s="45">
        <f>MAX(IFERROR(SUMIFS('Form 923'!$CU:$CU,'Form 923'!$B:$B,$A3,'Form 923'!$C:$C,TRUE,'Form 923'!$K:$K,About!$B$2)/SUMIFS('Form 923'!$CV:$CV,'Form 923'!$B:$B,$A3,'Form 923'!$C:$C,TRUE,'Form 923'!$K:$K,About!$B$2)*10^6,'Included Plant Filters'!$B39),0)</f>
        <v>8639745.4718113206</v>
      </c>
      <c r="CU3" s="45">
        <f>MAX(IFERROR(SUMIFS('Form 923'!$CU:$CU,'Form 923'!$B:$B,$A3,'Form 923'!$C:$C,TRUE,'Form 923'!$K:$K,About!$B$2)/SUMIFS('Form 923'!$CV:$CV,'Form 923'!$B:$B,$A3,'Form 923'!$C:$C,TRUE,'Form 923'!$K:$K,About!$B$2)*10^6,'Included Plant Filters'!$B39),0)</f>
        <v>8639745.4718113206</v>
      </c>
      <c r="CV3" s="45">
        <f>MAX(IFERROR(SUMIFS('Form 923'!$CU:$CU,'Form 923'!$B:$B,$A3,'Form 923'!$C:$C,TRUE,'Form 923'!$K:$K,About!$B$2)/SUMIFS('Form 923'!$CV:$CV,'Form 923'!$B:$B,$A3,'Form 923'!$C:$C,TRUE,'Form 923'!$K:$K,About!$B$2)*10^6,'Included Plant Filters'!$B39),0)</f>
        <v>8639745.4718113206</v>
      </c>
      <c r="CW3" s="45">
        <f>MAX(IFERROR(SUMIFS('Form 923'!$CU:$CU,'Form 923'!$B:$B,$A3,'Form 923'!$C:$C,TRUE,'Form 923'!$K:$K,About!$B$2)/SUMIFS('Form 923'!$CV:$CV,'Form 923'!$B:$B,$A3,'Form 923'!$C:$C,TRUE,'Form 923'!$K:$K,About!$B$2)*10^6,'Included Plant Filters'!$B39),0)</f>
        <v>8639745.4718113206</v>
      </c>
      <c r="CX3" s="45">
        <f>MAX(IFERROR(SUMIFS('Form 923'!$CU:$CU,'Form 923'!$B:$B,$A3,'Form 923'!$C:$C,TRUE,'Form 923'!$K:$K,About!$B$2)/SUMIFS('Form 923'!$CV:$CV,'Form 923'!$B:$B,$A3,'Form 923'!$C:$C,TRUE,'Form 923'!$K:$K,About!$B$2)*10^6,'Included Plant Filters'!$B39),0)</f>
        <v>8639745.4718113206</v>
      </c>
      <c r="CY3" s="45">
        <f>MAX(IFERROR(SUMIFS('Form 923'!$CU:$CU,'Form 923'!$B:$B,$A3,'Form 923'!$C:$C,TRUE,'Form 923'!$K:$K,About!$B$2)/SUMIFS('Form 923'!$CV:$CV,'Form 923'!$B:$B,$A3,'Form 923'!$C:$C,TRUE,'Form 923'!$K:$K,About!$B$2)*10^6,'Included Plant Filters'!$B39),0)</f>
        <v>8639745.4718113206</v>
      </c>
      <c r="CZ3" s="45">
        <f>MAX(IFERROR(SUMIFS('Form 923'!$CU:$CU,'Form 923'!$B:$B,$A3,'Form 923'!$C:$C,TRUE,'Form 923'!$K:$K,About!$B$2)/SUMIFS('Form 923'!$CV:$CV,'Form 923'!$B:$B,$A3,'Form 923'!$C:$C,TRUE,'Form 923'!$K:$K,About!$B$2)*10^6,'Included Plant Filters'!$B39),0)</f>
        <v>8639745.4718113206</v>
      </c>
      <c r="DA3" s="45">
        <f>MAX(IFERROR(SUMIFS('Form 923'!$CU:$CU,'Form 923'!$B:$B,$A3,'Form 923'!$C:$C,TRUE,'Form 923'!$K:$K,About!$B$2)/SUMIFS('Form 923'!$CV:$CV,'Form 923'!$B:$B,$A3,'Form 923'!$C:$C,TRUE,'Form 923'!$K:$K,About!$B$2)*10^6,'Included Plant Filters'!$B39),0)</f>
        <v>8639745.4718113206</v>
      </c>
      <c r="DB3" s="45">
        <f>MAX(IFERROR(SUMIFS('Form 923'!$CU:$CU,'Form 923'!$B:$B,$A3,'Form 923'!$C:$C,TRUE,'Form 923'!$K:$K,About!$B$2)/SUMIFS('Form 923'!$CV:$CV,'Form 923'!$B:$B,$A3,'Form 923'!$C:$C,TRUE,'Form 923'!$K:$K,About!$B$2)*10^6,'Included Plant Filters'!$B39),0)</f>
        <v>8639745.4718113206</v>
      </c>
      <c r="DC3" s="45">
        <f>MAX(IFERROR(SUMIFS('Form 923'!$CU:$CU,'Form 923'!$B:$B,$A3,'Form 923'!$C:$C,TRUE,'Form 923'!$K:$K,About!$B$2)/SUMIFS('Form 923'!$CV:$CV,'Form 923'!$B:$B,$A3,'Form 923'!$C:$C,TRUE,'Form 923'!$K:$K,About!$B$2)*10^6,'Included Plant Filters'!$B39),0)</f>
        <v>8639745.4718113206</v>
      </c>
      <c r="DD3" s="45">
        <f>MAX(IFERROR(SUMIFS('Form 923'!$CU:$CU,'Form 923'!$B:$B,$A3,'Form 923'!$C:$C,TRUE,'Form 923'!$K:$K,About!$B$2)/SUMIFS('Form 923'!$CV:$CV,'Form 923'!$B:$B,$A3,'Form 923'!$C:$C,TRUE,'Form 923'!$K:$K,About!$B$2)*10^6,'Included Plant Filters'!$B39),0)</f>
        <v>8639745.4718113206</v>
      </c>
      <c r="DE3" s="45">
        <f>MAX(IFERROR(SUMIFS('Form 923'!$CU:$CU,'Form 923'!$B:$B,$A3,'Form 923'!$C:$C,TRUE,'Form 923'!$K:$K,About!$B$2)/SUMIFS('Form 923'!$CV:$CV,'Form 923'!$B:$B,$A3,'Form 923'!$C:$C,TRUE,'Form 923'!$K:$K,About!$B$2)*10^6,'Included Plant Filters'!$B39),0)</f>
        <v>8639745.4718113206</v>
      </c>
      <c r="DF3" s="45">
        <f>MAX(IFERROR(SUMIFS('Form 923'!$CU:$CU,'Form 923'!$B:$B,$A3,'Form 923'!$C:$C,TRUE,'Form 923'!$K:$K,About!$B$2)/SUMIFS('Form 923'!$CV:$CV,'Form 923'!$B:$B,$A3,'Form 923'!$C:$C,TRUE,'Form 923'!$K:$K,About!$B$2)*10^6,'Included Plant Filters'!$B39),0)</f>
        <v>8639745.4718113206</v>
      </c>
      <c r="DG3" s="45">
        <f>MAX(IFERROR(SUMIFS('Form 923'!$CU:$CU,'Form 923'!$B:$B,$A3,'Form 923'!$C:$C,TRUE,'Form 923'!$K:$K,About!$B$2)/SUMIFS('Form 923'!$CV:$CV,'Form 923'!$B:$B,$A3,'Form 923'!$C:$C,TRUE,'Form 923'!$K:$K,About!$B$2)*10^6,'Included Plant Filters'!$B39),0)</f>
        <v>8639745.4718113206</v>
      </c>
      <c r="DH3" s="45">
        <f>MAX(IFERROR(SUMIFS('Form 923'!$CU:$CU,'Form 923'!$B:$B,$A3,'Form 923'!$C:$C,TRUE,'Form 923'!$K:$K,About!$B$2)/SUMIFS('Form 923'!$CV:$CV,'Form 923'!$B:$B,$A3,'Form 923'!$C:$C,TRUE,'Form 923'!$K:$K,About!$B$2)*10^6,'Included Plant Filters'!$B39),0)</f>
        <v>8639745.4718113206</v>
      </c>
      <c r="DI3" s="45">
        <f>MAX(IFERROR(SUMIFS('Form 923'!$CU:$CU,'Form 923'!$B:$B,$A3,'Form 923'!$C:$C,TRUE,'Form 923'!$K:$K,About!$B$2)/SUMIFS('Form 923'!$CV:$CV,'Form 923'!$B:$B,$A3,'Form 923'!$C:$C,TRUE,'Form 923'!$K:$K,About!$B$2)*10^6,'Included Plant Filters'!$B39),0)</f>
        <v>8639745.4718113206</v>
      </c>
      <c r="DJ3" s="45">
        <f>MAX(IFERROR(SUMIFS('Form 923'!$CU:$CU,'Form 923'!$B:$B,$A3,'Form 923'!$C:$C,TRUE,'Form 923'!$K:$K,About!$B$2)/SUMIFS('Form 923'!$CV:$CV,'Form 923'!$B:$B,$A3,'Form 923'!$C:$C,TRUE,'Form 923'!$K:$K,About!$B$2)*10^6,'Included Plant Filters'!$B39),0)</f>
        <v>8639745.4718113206</v>
      </c>
      <c r="DK3" s="45">
        <f>MAX(IFERROR(SUMIFS('Form 923'!$CU:$CU,'Form 923'!$B:$B,$A3,'Form 923'!$C:$C,TRUE,'Form 923'!$K:$K,About!$B$2)/SUMIFS('Form 923'!$CV:$CV,'Form 923'!$B:$B,$A3,'Form 923'!$C:$C,TRUE,'Form 923'!$K:$K,About!$B$2)*10^6,'Included Plant Filters'!$B39),0)</f>
        <v>8639745.4718113206</v>
      </c>
      <c r="DL3" s="45">
        <f>MAX(IFERROR(SUMIFS('Form 923'!$CU:$CU,'Form 923'!$B:$B,$A3,'Form 923'!$C:$C,TRUE,'Form 923'!$K:$K,About!$B$2)/SUMIFS('Form 923'!$CV:$CV,'Form 923'!$B:$B,$A3,'Form 923'!$C:$C,TRUE,'Form 923'!$K:$K,About!$B$2)*10^6,'Included Plant Filters'!$B39),0)</f>
        <v>8639745.4718113206</v>
      </c>
      <c r="DM3" s="45">
        <f>MAX(IFERROR(SUMIFS('Form 923'!$CU:$CU,'Form 923'!$B:$B,$A3,'Form 923'!$C:$C,TRUE,'Form 923'!$K:$K,About!$B$2)/SUMIFS('Form 923'!$CV:$CV,'Form 923'!$B:$B,$A3,'Form 923'!$C:$C,TRUE,'Form 923'!$K:$K,About!$B$2)*10^6,'Included Plant Filters'!$B39),0)</f>
        <v>8639745.4718113206</v>
      </c>
      <c r="DN3" s="45">
        <f>MAX(IFERROR(SUMIFS('Form 923'!$CU:$CU,'Form 923'!$B:$B,$A3,'Form 923'!$C:$C,TRUE,'Form 923'!$K:$K,About!$B$2)/SUMIFS('Form 923'!$CV:$CV,'Form 923'!$B:$B,$A3,'Form 923'!$C:$C,TRUE,'Form 923'!$K:$K,About!$B$2)*10^6,'Included Plant Filters'!$B39),0)</f>
        <v>8639745.4718113206</v>
      </c>
      <c r="DO3" s="45">
        <f>MAX(IFERROR(SUMIFS('Form 923'!$CU:$CU,'Form 923'!$B:$B,$A3,'Form 923'!$C:$C,TRUE,'Form 923'!$K:$K,About!$B$2)/SUMIFS('Form 923'!$CV:$CV,'Form 923'!$B:$B,$A3,'Form 923'!$C:$C,TRUE,'Form 923'!$K:$K,About!$B$2)*10^6,'Included Plant Filters'!$B39),0)</f>
        <v>8639745.4718113206</v>
      </c>
      <c r="DP3" s="45">
        <f>MAX(IFERROR(SUMIFS('Form 923'!$CU:$CU,'Form 923'!$B:$B,$A3,'Form 923'!$C:$C,TRUE,'Form 923'!$K:$K,About!$B$2)/SUMIFS('Form 923'!$CV:$CV,'Form 923'!$B:$B,$A3,'Form 923'!$C:$C,TRUE,'Form 923'!$K:$K,About!$B$2)*10^6,'Included Plant Filters'!$B39),0)</f>
        <v>8639745.4718113206</v>
      </c>
      <c r="DQ3" s="45">
        <f>MAX(IFERROR(SUMIFS('Form 923'!$CU:$CU,'Form 923'!$B:$B,$A3,'Form 923'!$C:$C,TRUE,'Form 923'!$K:$K,About!$B$2)/SUMIFS('Form 923'!$CV:$CV,'Form 923'!$B:$B,$A3,'Form 923'!$C:$C,TRUE,'Form 923'!$K:$K,About!$B$2)*10^6,'Included Plant Filters'!$B39),0)</f>
        <v>8639745.4718113206</v>
      </c>
      <c r="DR3" s="45">
        <f>MAX(IFERROR(SUMIFS('Form 923'!$CU:$CU,'Form 923'!$B:$B,$A3,'Form 923'!$C:$C,TRUE,'Form 923'!$K:$K,About!$B$2)/SUMIFS('Form 923'!$CV:$CV,'Form 923'!$B:$B,$A3,'Form 923'!$C:$C,TRUE,'Form 923'!$K:$K,About!$B$2)*10^6,'Included Plant Filters'!$B39),0)</f>
        <v>8639745.4718113206</v>
      </c>
      <c r="DS3" s="45">
        <f>MAX(IFERROR(SUMIFS('Form 923'!$CU:$CU,'Form 923'!$B:$B,$A3,'Form 923'!$C:$C,TRUE,'Form 923'!$K:$K,About!$B$2)/SUMIFS('Form 923'!$CV:$CV,'Form 923'!$B:$B,$A3,'Form 923'!$C:$C,TRUE,'Form 923'!$K:$K,About!$B$2)*10^6,'Included Plant Filters'!$B39),0)</f>
        <v>8639745.4718113206</v>
      </c>
      <c r="DT3" s="45">
        <f>MAX(IFERROR(SUMIFS('Form 923'!$CU:$CU,'Form 923'!$B:$B,$A3,'Form 923'!$C:$C,TRUE,'Form 923'!$K:$K,About!$B$2)/SUMIFS('Form 923'!$CV:$CV,'Form 923'!$B:$B,$A3,'Form 923'!$C:$C,TRUE,'Form 923'!$K:$K,About!$B$2)*10^6,'Included Plant Filters'!$B39),0)</f>
        <v>8639745.4718113206</v>
      </c>
      <c r="DU3" s="45">
        <f>MAX(IFERROR(SUMIFS('Form 923'!$CU:$CU,'Form 923'!$B:$B,$A3,'Form 923'!$C:$C,TRUE,'Form 923'!$K:$K,About!$B$2)/SUMIFS('Form 923'!$CV:$CV,'Form 923'!$B:$B,$A3,'Form 923'!$C:$C,TRUE,'Form 923'!$K:$K,About!$B$2)*10^6,'Included Plant Filters'!$B39),0)</f>
        <v>8639745.4718113206</v>
      </c>
      <c r="DV3" s="45">
        <f>MAX(IFERROR(SUMIFS('Form 923'!$CU:$CU,'Form 923'!$B:$B,$A3,'Form 923'!$C:$C,TRUE,'Form 923'!$K:$K,About!$B$2)/SUMIFS('Form 923'!$CV:$CV,'Form 923'!$B:$B,$A3,'Form 923'!$C:$C,TRUE,'Form 923'!$K:$K,About!$B$2)*10^6,'Included Plant Filters'!$B39),0)</f>
        <v>8639745.4718113206</v>
      </c>
      <c r="DW3" s="45">
        <f>MAX(IFERROR(SUMIFS('Form 923'!$CU:$CU,'Form 923'!$B:$B,$A3,'Form 923'!$C:$C,TRUE,'Form 923'!$K:$K,About!$B$2)/SUMIFS('Form 923'!$CV:$CV,'Form 923'!$B:$B,$A3,'Form 923'!$C:$C,TRUE,'Form 923'!$K:$K,About!$B$2)*10^6,'Included Plant Filters'!$B39),0)</f>
        <v>8639745.4718113206</v>
      </c>
      <c r="DX3" s="45">
        <f>MAX(IFERROR(SUMIFS('Form 923'!$CU:$CU,'Form 923'!$B:$B,$A3,'Form 923'!$C:$C,TRUE,'Form 923'!$K:$K,About!$B$2)/SUMIFS('Form 923'!$CV:$CV,'Form 923'!$B:$B,$A3,'Form 923'!$C:$C,TRUE,'Form 923'!$K:$K,About!$B$2)*10^6,'Included Plant Filters'!$B39),0)</f>
        <v>8639745.4718113206</v>
      </c>
      <c r="DY3" s="45">
        <f>MAX(IFERROR(SUMIFS('Form 923'!$CU:$CU,'Form 923'!$B:$B,$A3,'Form 923'!$C:$C,TRUE,'Form 923'!$K:$K,About!$B$2)/SUMIFS('Form 923'!$CV:$CV,'Form 923'!$B:$B,$A3,'Form 923'!$C:$C,TRUE,'Form 923'!$K:$K,About!$B$2)*10^6,'Included Plant Filters'!$B39),0)</f>
        <v>8639745.4718113206</v>
      </c>
      <c r="DZ3" s="45">
        <f>MAX(IFERROR(SUMIFS('Form 923'!$CU:$CU,'Form 923'!$B:$B,$A3,'Form 923'!$C:$C,TRUE,'Form 923'!$K:$K,About!$B$2)/SUMIFS('Form 923'!$CV:$CV,'Form 923'!$B:$B,$A3,'Form 923'!$C:$C,TRUE,'Form 923'!$K:$K,About!$B$2)*10^6,'Included Plant Filters'!$B39),0)</f>
        <v>8639745.4718113206</v>
      </c>
      <c r="EA3" s="45">
        <f>MAX(IFERROR(SUMIFS('Form 923'!$CU:$CU,'Form 923'!$B:$B,$A3,'Form 923'!$C:$C,TRUE,'Form 923'!$K:$K,About!$B$2)/SUMIFS('Form 923'!$CV:$CV,'Form 923'!$B:$B,$A3,'Form 923'!$C:$C,TRUE,'Form 923'!$K:$K,About!$B$2)*10^6,'Included Plant Filters'!$B39),0)</f>
        <v>8639745.4718113206</v>
      </c>
      <c r="EB3" s="52">
        <f>INDEX('US Heat Rates'!$B$2:$CD$25,MATCH($A3,'US Heat Rates'!$A$2:$A$25,0),MATCH(EB$1,'US Heat Rates'!$B$1:$CD$1,0))</f>
        <v>11288508.002838777</v>
      </c>
      <c r="EC3" s="45">
        <f>INDEX('US Heat Rates'!$B$2:$CD$25,MATCH($A3,'US Heat Rates'!$A$2:$A$25,0),MATCH(EC$1,'US Heat Rates'!$B$1:$CD$1,0))</f>
        <v>11288508.002838777</v>
      </c>
      <c r="ED3" s="45">
        <f>INDEX('US Heat Rates'!$B$2:$CD$25,MATCH($A3,'US Heat Rates'!$A$2:$A$25,0),MATCH(ED$1,'US Heat Rates'!$B$1:$CD$1,0))</f>
        <v>11288508.002838777</v>
      </c>
      <c r="EE3" s="45">
        <f>INDEX('US Heat Rates'!$B$2:$CD$25,MATCH($A3,'US Heat Rates'!$A$2:$A$25,0),MATCH(EE$1,'US Heat Rates'!$B$1:$CD$1,0))</f>
        <v>11288508.002838777</v>
      </c>
      <c r="EF3" s="45">
        <f>INDEX('US Heat Rates'!$B$2:$CD$25,MATCH($A3,'US Heat Rates'!$A$2:$A$25,0),MATCH(EF$1,'US Heat Rates'!$B$1:$CD$1,0))</f>
        <v>11288508.002838777</v>
      </c>
      <c r="EG3" s="45">
        <f>INDEX('US Heat Rates'!$B$2:$CD$25,MATCH($A3,'US Heat Rates'!$A$2:$A$25,0),MATCH(EG$1,'US Heat Rates'!$B$1:$CD$1,0))</f>
        <v>11288508.002838777</v>
      </c>
      <c r="EH3" s="45">
        <f>INDEX('US Heat Rates'!$B$2:$CD$25,MATCH($A3,'US Heat Rates'!$A$2:$A$25,0),MATCH(EH$1,'US Heat Rates'!$B$1:$CD$1,0))</f>
        <v>11288508.002838777</v>
      </c>
      <c r="EI3" s="45">
        <f>INDEX('US Heat Rates'!$B$2:$CD$25,MATCH($A3,'US Heat Rates'!$A$2:$A$25,0),MATCH(EI$1,'US Heat Rates'!$B$1:$CD$1,0))</f>
        <v>11288508.002838777</v>
      </c>
      <c r="EJ3" s="45">
        <f>INDEX('US Heat Rates'!$B$2:$CD$25,MATCH($A3,'US Heat Rates'!$A$2:$A$25,0),MATCH(EJ$1,'US Heat Rates'!$B$1:$CD$1,0))</f>
        <v>11288508.002838777</v>
      </c>
      <c r="EK3" s="45">
        <f>INDEX('US Heat Rates'!$B$2:$CD$25,MATCH($A3,'US Heat Rates'!$A$2:$A$25,0),MATCH(EK$1,'US Heat Rates'!$B$1:$CD$1,0))</f>
        <v>11288508.002838777</v>
      </c>
      <c r="EL3" s="45">
        <f>INDEX('US Heat Rates'!$B$2:$CD$25,MATCH($A3,'US Heat Rates'!$A$2:$A$25,0),MATCH(EL$1,'US Heat Rates'!$B$1:$CD$1,0))</f>
        <v>11288508.002838777</v>
      </c>
      <c r="EM3" s="45">
        <f>INDEX('US Heat Rates'!$B$2:$CD$25,MATCH($A3,'US Heat Rates'!$A$2:$A$25,0),MATCH(EM$1,'US Heat Rates'!$B$1:$CD$1,0))</f>
        <v>11288508.002838777</v>
      </c>
      <c r="EN3" s="45">
        <f>INDEX('US Heat Rates'!$B$2:$CD$25,MATCH($A3,'US Heat Rates'!$A$2:$A$25,0),MATCH(EN$1,'US Heat Rates'!$B$1:$CD$1,0))</f>
        <v>11288508.002838777</v>
      </c>
      <c r="EO3" s="45">
        <f>INDEX('US Heat Rates'!$B$2:$CD$25,MATCH($A3,'US Heat Rates'!$A$2:$A$25,0),MATCH(EO$1,'US Heat Rates'!$B$1:$CD$1,0))</f>
        <v>11288508.002838777</v>
      </c>
      <c r="EP3" s="45">
        <f>INDEX('US Heat Rates'!$B$2:$CD$25,MATCH($A3,'US Heat Rates'!$A$2:$A$25,0),MATCH(EP$1,'US Heat Rates'!$B$1:$CD$1,0))</f>
        <v>11288508.002838777</v>
      </c>
      <c r="EQ3" s="45">
        <f>INDEX('US Heat Rates'!$B$2:$CD$25,MATCH($A3,'US Heat Rates'!$A$2:$A$25,0),MATCH(EQ$1,'US Heat Rates'!$B$1:$CD$1,0))</f>
        <v>11288508.002838777</v>
      </c>
      <c r="ER3" s="45">
        <f>INDEX('US Heat Rates'!$B$2:$CD$25,MATCH($A3,'US Heat Rates'!$A$2:$A$25,0),MATCH(ER$1,'US Heat Rates'!$B$1:$CD$1,0))</f>
        <v>11288508.002838777</v>
      </c>
      <c r="ES3" s="45">
        <f>INDEX('US Heat Rates'!$B$2:$CD$25,MATCH($A3,'US Heat Rates'!$A$2:$A$25,0),MATCH(ES$1,'US Heat Rates'!$B$1:$CD$1,0))</f>
        <v>11288508.002838777</v>
      </c>
      <c r="ET3" s="45">
        <f>INDEX('US Heat Rates'!$B$2:$CD$25,MATCH($A3,'US Heat Rates'!$A$2:$A$25,0),MATCH(ET$1,'US Heat Rates'!$B$1:$CD$1,0))</f>
        <v>11288508.002838777</v>
      </c>
      <c r="EU3" s="45">
        <f>INDEX('US Heat Rates'!$B$2:$CD$25,MATCH($A3,'US Heat Rates'!$A$2:$A$25,0),MATCH(EU$1,'US Heat Rates'!$B$1:$CD$1,0))</f>
        <v>11288508.002838777</v>
      </c>
      <c r="EV3" s="45">
        <f>INDEX('US Heat Rates'!$B$2:$CD$25,MATCH($A3,'US Heat Rates'!$A$2:$A$25,0),MATCH(EV$1,'US Heat Rates'!$B$1:$CD$1,0))</f>
        <v>11288508.002838777</v>
      </c>
      <c r="EW3" s="45">
        <f>INDEX('US Heat Rates'!$B$2:$CD$25,MATCH($A3,'US Heat Rates'!$A$2:$A$25,0),MATCH(EW$1,'US Heat Rates'!$B$1:$CD$1,0))</f>
        <v>11288508.002838777</v>
      </c>
      <c r="EX3" s="45">
        <f>INDEX('US Heat Rates'!$B$2:$CD$25,MATCH($A3,'US Heat Rates'!$A$2:$A$25,0),MATCH(EX$1,'US Heat Rates'!$B$1:$CD$1,0))</f>
        <v>11288508.002838777</v>
      </c>
      <c r="EY3" s="45">
        <f>INDEX('US Heat Rates'!$B$2:$CD$25,MATCH($A3,'US Heat Rates'!$A$2:$A$25,0),MATCH(EY$1,'US Heat Rates'!$B$1:$CD$1,0))</f>
        <v>11288508.002838777</v>
      </c>
      <c r="EZ3" s="45">
        <f>INDEX('US Heat Rates'!$B$2:$CD$25,MATCH($A3,'US Heat Rates'!$A$2:$A$25,0),MATCH(EZ$1,'US Heat Rates'!$B$1:$CD$1,0))</f>
        <v>11288508.002838777</v>
      </c>
      <c r="FA3" s="45">
        <f>INDEX('US Heat Rates'!$B$2:$CD$25,MATCH($A3,'US Heat Rates'!$A$2:$A$25,0),MATCH(FA$1,'US Heat Rates'!$B$1:$CD$1,0))</f>
        <v>11288508.002838777</v>
      </c>
      <c r="FB3" s="45">
        <f>INDEX('US Heat Rates'!$B$2:$CD$25,MATCH($A3,'US Heat Rates'!$A$2:$A$25,0),MATCH(FB$1,'US Heat Rates'!$B$1:$CD$1,0))</f>
        <v>11288508.002838777</v>
      </c>
      <c r="FC3" s="45">
        <f>INDEX('US Heat Rates'!$B$2:$CD$25,MATCH($A3,'US Heat Rates'!$A$2:$A$25,0),MATCH(FC$1,'US Heat Rates'!$B$1:$CD$1,0))</f>
        <v>11288508.002838777</v>
      </c>
      <c r="FD3" s="45">
        <f>INDEX('US Heat Rates'!$B$2:$CD$25,MATCH($A3,'US Heat Rates'!$A$2:$A$25,0),MATCH(FD$1,'US Heat Rates'!$B$1:$CD$1,0))</f>
        <v>11288508.002838777</v>
      </c>
      <c r="FE3" s="45">
        <f>INDEX('US Heat Rates'!$B$2:$CD$25,MATCH($A3,'US Heat Rates'!$A$2:$A$25,0),MATCH(FE$1,'US Heat Rates'!$B$1:$CD$1,0))</f>
        <v>11288508.002838777</v>
      </c>
      <c r="FF3" s="45">
        <f>INDEX('US Heat Rates'!$B$2:$CD$25,MATCH($A3,'US Heat Rates'!$A$2:$A$25,0),MATCH(FF$1,'US Heat Rates'!$B$1:$CD$1,0))</f>
        <v>11288508.002838777</v>
      </c>
      <c r="FG3" s="45">
        <f>INDEX('US Heat Rates'!$B$2:$CD$25,MATCH($A3,'US Heat Rates'!$A$2:$A$25,0),MATCH(FG$1,'US Heat Rates'!$B$1:$CD$1,0))</f>
        <v>11288508.002838777</v>
      </c>
      <c r="FH3" s="45">
        <f>INDEX('US Heat Rates'!$B$2:$CD$25,MATCH($A3,'US Heat Rates'!$A$2:$A$25,0),MATCH(FH$1,'US Heat Rates'!$B$1:$CD$1,0))</f>
        <v>11288508.002838777</v>
      </c>
      <c r="FI3" s="45">
        <f>INDEX('US Heat Rates'!$B$2:$CD$25,MATCH($A3,'US Heat Rates'!$A$2:$A$25,0),MATCH(FI$1,'US Heat Rates'!$B$1:$CD$1,0))</f>
        <v>11288508.002838777</v>
      </c>
      <c r="FJ3" s="45">
        <f>INDEX('US Heat Rates'!$B$2:$CD$25,MATCH($A3,'US Heat Rates'!$A$2:$A$25,0),MATCH(FJ$1,'US Heat Rates'!$B$1:$CD$1,0))</f>
        <v>11288508.002838777</v>
      </c>
      <c r="FK3" s="45">
        <f>INDEX('US Heat Rates'!$B$2:$CD$25,MATCH($A3,'US Heat Rates'!$A$2:$A$25,0),MATCH(FK$1,'US Heat Rates'!$B$1:$CD$1,0))</f>
        <v>11288508.002838777</v>
      </c>
      <c r="FL3" s="45">
        <f>INDEX('US Heat Rates'!$B$2:$CD$25,MATCH($A3,'US Heat Rates'!$A$2:$A$25,0),MATCH(FL$1,'US Heat Rates'!$B$1:$CD$1,0))</f>
        <v>11288508.002838777</v>
      </c>
      <c r="FM3" s="45">
        <f>INDEX('US Heat Rates'!$B$2:$CD$25,MATCH($A3,'US Heat Rates'!$A$2:$A$25,0),MATCH(FM$1,'US Heat Rates'!$B$1:$CD$1,0))</f>
        <v>11288508.002838777</v>
      </c>
      <c r="FN3" s="45">
        <f>INDEX('US Heat Rates'!$B$2:$CD$25,MATCH($A3,'US Heat Rates'!$A$2:$A$25,0),MATCH(FN$1,'US Heat Rates'!$B$1:$CD$1,0))</f>
        <v>11288508.002838777</v>
      </c>
      <c r="FO3" s="45">
        <f>INDEX('US Heat Rates'!$B$2:$CD$25,MATCH($A3,'US Heat Rates'!$A$2:$A$25,0),MATCH(FO$1,'US Heat Rates'!$B$1:$CD$1,0))</f>
        <v>11288508.002838777</v>
      </c>
      <c r="FP3" s="45">
        <f>INDEX('US Heat Rates'!$B$2:$CD$25,MATCH($A3,'US Heat Rates'!$A$2:$A$25,0),MATCH(FP$1,'US Heat Rates'!$B$1:$CD$1,0))</f>
        <v>11288508.002838777</v>
      </c>
      <c r="FQ3" s="45">
        <f>INDEX('US Heat Rates'!$B$2:$CD$25,MATCH($A3,'US Heat Rates'!$A$2:$A$25,0),MATCH(FQ$1,'US Heat Rates'!$B$1:$CD$1,0))</f>
        <v>11288508.002838777</v>
      </c>
      <c r="FR3" s="45">
        <f>INDEX('US Heat Rates'!$B$2:$CD$25,MATCH($A3,'US Heat Rates'!$A$2:$A$25,0),MATCH(FR$1,'US Heat Rates'!$B$1:$CD$1,0))</f>
        <v>11288508.002838777</v>
      </c>
      <c r="FS3" s="45">
        <f>INDEX('US Heat Rates'!$B$2:$CD$25,MATCH($A3,'US Heat Rates'!$A$2:$A$25,0),MATCH(FS$1,'US Heat Rates'!$B$1:$CD$1,0))</f>
        <v>11288508.002838777</v>
      </c>
      <c r="FT3" s="45">
        <f>INDEX('US Heat Rates'!$B$2:$CD$25,MATCH($A3,'US Heat Rates'!$A$2:$A$25,0),MATCH(FT$1,'US Heat Rates'!$B$1:$CD$1,0))</f>
        <v>11288508.002838777</v>
      </c>
      <c r="FU3" s="45">
        <f>INDEX('US Heat Rates'!$B$2:$CD$25,MATCH($A3,'US Heat Rates'!$A$2:$A$25,0),MATCH(FU$1,'US Heat Rates'!$B$1:$CD$1,0))</f>
        <v>11288508.002838777</v>
      </c>
      <c r="FV3" s="45">
        <f>INDEX('US Heat Rates'!$B$2:$CD$25,MATCH($A3,'US Heat Rates'!$A$2:$A$25,0),MATCH(FV$1,'US Heat Rates'!$B$1:$CD$1,0))</f>
        <v>11288508.002838777</v>
      </c>
      <c r="FW3" s="45">
        <f>INDEX('US Heat Rates'!$B$2:$CD$25,MATCH($A3,'US Heat Rates'!$A$2:$A$25,0),MATCH(FW$1,'US Heat Rates'!$B$1:$CD$1,0))</f>
        <v>11288508.002838777</v>
      </c>
      <c r="FX3" s="45">
        <f>INDEX('US Heat Rates'!$B$2:$CD$25,MATCH($A3,'US Heat Rates'!$A$2:$A$25,0),MATCH(FX$1,'US Heat Rates'!$B$1:$CD$1,0))</f>
        <v>11288508.002838777</v>
      </c>
      <c r="FY3" s="45">
        <f>INDEX('US Heat Rates'!$B$2:$CD$25,MATCH($A3,'US Heat Rates'!$A$2:$A$25,0),MATCH(FY$1,'US Heat Rates'!$B$1:$CD$1,0))</f>
        <v>11288508.002838777</v>
      </c>
      <c r="FZ3" s="45">
        <f>INDEX('US Heat Rates'!$B$2:$CD$25,MATCH($A3,'US Heat Rates'!$A$2:$A$25,0),MATCH(FZ$1,'US Heat Rates'!$B$1:$CD$1,0))</f>
        <v>11288508.002838777</v>
      </c>
      <c r="GA3" s="45">
        <f>INDEX('US Heat Rates'!$B$2:$CD$25,MATCH($A3,'US Heat Rates'!$A$2:$A$25,0),MATCH(GA$1,'US Heat Rates'!$B$1:$CD$1,0))</f>
        <v>11288508.002838777</v>
      </c>
      <c r="GB3" s="45">
        <f>INDEX('US Heat Rates'!$B$2:$CD$25,MATCH($A3,'US Heat Rates'!$A$2:$A$25,0),MATCH(GB$1,'US Heat Rates'!$B$1:$CD$1,0))</f>
        <v>11288508.002838777</v>
      </c>
      <c r="GC3" s="45">
        <f>INDEX('US Heat Rates'!$B$2:$CD$25,MATCH($A3,'US Heat Rates'!$A$2:$A$25,0),MATCH(GC$1,'US Heat Rates'!$B$1:$CD$1,0))</f>
        <v>11288508.002838777</v>
      </c>
      <c r="GD3" s="45">
        <f>INDEX('US Heat Rates'!$B$2:$CD$25,MATCH($A3,'US Heat Rates'!$A$2:$A$25,0),MATCH(GD$1,'US Heat Rates'!$B$1:$CD$1,0))</f>
        <v>11288508.002838777</v>
      </c>
      <c r="GE3" s="45">
        <f>INDEX('US Heat Rates'!$B$2:$CD$25,MATCH($A3,'US Heat Rates'!$A$2:$A$25,0),MATCH(GE$1,'US Heat Rates'!$B$1:$CD$1,0))</f>
        <v>11288508.002838777</v>
      </c>
      <c r="GF3" s="45">
        <f>INDEX('US Heat Rates'!$B$2:$CD$25,MATCH($A3,'US Heat Rates'!$A$2:$A$25,0),MATCH(GF$1,'US Heat Rates'!$B$1:$CD$1,0))</f>
        <v>11288508.002838777</v>
      </c>
      <c r="GG3" s="45">
        <f>INDEX('US Heat Rates'!$B$2:$CD$25,MATCH($A3,'US Heat Rates'!$A$2:$A$25,0),MATCH(GG$1,'US Heat Rates'!$B$1:$CD$1,0))</f>
        <v>11288508.002838777</v>
      </c>
      <c r="GH3" s="45">
        <f>INDEX('US Heat Rates'!$B$2:$CD$25,MATCH($A3,'US Heat Rates'!$A$2:$A$25,0),MATCH(GH$1,'US Heat Rates'!$B$1:$CD$1,0))</f>
        <v>11288508.002838777</v>
      </c>
      <c r="GI3" s="45">
        <f>INDEX('US Heat Rates'!$B$2:$CD$25,MATCH($A3,'US Heat Rates'!$A$2:$A$25,0),MATCH(GI$1,'US Heat Rates'!$B$1:$CD$1,0))</f>
        <v>11288508.002838777</v>
      </c>
      <c r="GJ3" s="45">
        <f>INDEX('US Heat Rates'!$B$2:$CD$25,MATCH($A3,'US Heat Rates'!$A$2:$A$25,0),MATCH(GJ$1,'US Heat Rates'!$B$1:$CD$1,0))</f>
        <v>11288508.002838777</v>
      </c>
      <c r="GK3" s="45">
        <f>INDEX('US Heat Rates'!$B$2:$CD$25,MATCH($A3,'US Heat Rates'!$A$2:$A$25,0),MATCH(GK$1,'US Heat Rates'!$B$1:$CD$1,0))</f>
        <v>11288508.002838777</v>
      </c>
      <c r="GL3" s="45">
        <f>INDEX('US Heat Rates'!$B$2:$CD$25,MATCH($A3,'US Heat Rates'!$A$2:$A$25,0),MATCH(GL$1,'US Heat Rates'!$B$1:$CD$1,0))</f>
        <v>11288508.002838777</v>
      </c>
      <c r="GM3" s="45">
        <f>INDEX('US Heat Rates'!$B$2:$CD$25,MATCH($A3,'US Heat Rates'!$A$2:$A$25,0),MATCH(GM$1,'US Heat Rates'!$B$1:$CD$1,0))</f>
        <v>11288508.002838777</v>
      </c>
      <c r="GN3" s="45">
        <f>INDEX('US Heat Rates'!$B$2:$CD$25,MATCH($A3,'US Heat Rates'!$A$2:$A$25,0),MATCH(GN$1,'US Heat Rates'!$B$1:$CD$1,0))</f>
        <v>11288508.002838777</v>
      </c>
      <c r="GO3" s="45">
        <f>INDEX('US Heat Rates'!$B$2:$CD$25,MATCH($A3,'US Heat Rates'!$A$2:$A$25,0),MATCH(GO$1,'US Heat Rates'!$B$1:$CD$1,0))</f>
        <v>11288508.002838777</v>
      </c>
      <c r="GP3" s="45">
        <f>INDEX('US Heat Rates'!$B$2:$CD$25,MATCH($A3,'US Heat Rates'!$A$2:$A$25,0),MATCH(GP$1,'US Heat Rates'!$B$1:$CD$1,0))</f>
        <v>11288508.002838777</v>
      </c>
      <c r="GQ3" s="45">
        <f>INDEX('US Heat Rates'!$B$2:$CD$25,MATCH($A3,'US Heat Rates'!$A$2:$A$25,0),MATCH(GQ$1,'US Heat Rates'!$B$1:$CD$1,0))</f>
        <v>11288508.002838777</v>
      </c>
      <c r="GR3" s="45">
        <f>INDEX('US Heat Rates'!$B$2:$CD$25,MATCH($A3,'US Heat Rates'!$A$2:$A$25,0),MATCH(GR$1,'US Heat Rates'!$B$1:$CD$1,0))</f>
        <v>11288508.002838777</v>
      </c>
      <c r="GS3" s="45">
        <f>INDEX('US Heat Rates'!$B$2:$CD$25,MATCH($A3,'US Heat Rates'!$A$2:$A$25,0),MATCH(GS$1,'US Heat Rates'!$B$1:$CD$1,0))</f>
        <v>11288508.002838777</v>
      </c>
      <c r="GT3" s="45">
        <f>INDEX('US Heat Rates'!$B$2:$CD$25,MATCH($A3,'US Heat Rates'!$A$2:$A$25,0),MATCH(GT$1,'US Heat Rates'!$B$1:$CD$1,0))</f>
        <v>11288508.002838777</v>
      </c>
      <c r="GU3" s="45">
        <f>INDEX('US Heat Rates'!$B$2:$CD$25,MATCH($A3,'US Heat Rates'!$A$2:$A$25,0),MATCH(GU$1,'US Heat Rates'!$B$1:$CD$1,0))</f>
        <v>11288508.002838777</v>
      </c>
      <c r="GV3" s="45">
        <f>INDEX('US Heat Rates'!$B$2:$CD$25,MATCH($A3,'US Heat Rates'!$A$2:$A$25,0),MATCH(GV$1,'US Heat Rates'!$B$1:$CD$1,0))</f>
        <v>11288508.002838777</v>
      </c>
      <c r="GW3" s="45">
        <f>INDEX('US Heat Rates'!$B$2:$CD$25,MATCH($A3,'US Heat Rates'!$A$2:$A$25,0),MATCH(GW$1,'US Heat Rates'!$B$1:$CD$1,0))</f>
        <v>11288508.002838777</v>
      </c>
      <c r="GX3" s="45">
        <f>INDEX('US Heat Rates'!$B$2:$CD$25,MATCH($A3,'US Heat Rates'!$A$2:$A$25,0),MATCH(GX$1,'US Heat Rates'!$B$1:$CD$1,0))</f>
        <v>11288508.002838777</v>
      </c>
      <c r="GY3" s="45">
        <f>INDEX('US Heat Rates'!$B$2:$CD$25,MATCH($A3,'US Heat Rates'!$A$2:$A$25,0),MATCH(GY$1,'US Heat Rates'!$B$1:$CD$1,0))</f>
        <v>11288508.002838777</v>
      </c>
      <c r="GZ3" s="45">
        <f>INDEX('US Heat Rates'!$B$2:$CD$25,MATCH($A3,'US Heat Rates'!$A$2:$A$25,0),MATCH(GZ$1,'US Heat Rates'!$B$1:$CD$1,0))</f>
        <v>11288508.002838777</v>
      </c>
      <c r="HA3" s="45">
        <f>INDEX('US Heat Rates'!$B$2:$CD$25,MATCH($A3,'US Heat Rates'!$A$2:$A$25,0),MATCH(HA$1,'US Heat Rates'!$B$1:$CD$1,0))</f>
        <v>11288508.002838777</v>
      </c>
      <c r="HB3" s="45">
        <f>INDEX('US Heat Rates'!$B$2:$CD$25,MATCH($A3,'US Heat Rates'!$A$2:$A$25,0),MATCH(HB$1,'US Heat Rates'!$B$1:$CD$1,0))</f>
        <v>11288508.002838777</v>
      </c>
      <c r="HC3" s="45">
        <f>INDEX('US Heat Rates'!$B$2:$CD$25,MATCH($A3,'US Heat Rates'!$A$2:$A$25,0),MATCH(HC$1,'US Heat Rates'!$B$1:$CD$1,0))</f>
        <v>11288508.002838777</v>
      </c>
    </row>
    <row r="4" spans="1:211" x14ac:dyDescent="0.25">
      <c r="A4" t="s">
        <v>190</v>
      </c>
      <c r="B4" s="45">
        <f>MAX(IFERROR(SUMIFS('Form 923'!$CU:$CU,'Form 923'!$B:$B,$A4,'Form 923'!$C:$C,TRUE,'Form 923'!$K:$K,About!$B$2)/SUMIFS('Form 923'!$CV:$CV,'Form 923'!$B:$B,$A4,'Form 923'!$C:$C,TRUE,'Form 923'!$K:$K,About!$B$2)*10^6,'Included Plant Filters'!$B40),0)</f>
        <v>0</v>
      </c>
      <c r="C4" s="45">
        <f>MAX(IFERROR(SUMIFS('Form 923'!$CU:$CU,'Form 923'!$B:$B,$A4,'Form 923'!$C:$C,TRUE,'Form 923'!$K:$K,About!$B$2)/SUMIFS('Form 923'!$CV:$CV,'Form 923'!$B:$B,$A4,'Form 923'!$C:$C,TRUE,'Form 923'!$K:$K,About!$B$2)*10^6,'Included Plant Filters'!$B40),0)</f>
        <v>0</v>
      </c>
      <c r="D4" s="45">
        <f>MAX(IFERROR(SUMIFS('Form 923'!$CU:$CU,'Form 923'!$B:$B,$A4,'Form 923'!$C:$C,TRUE,'Form 923'!$K:$K,About!$B$2)/SUMIFS('Form 923'!$CV:$CV,'Form 923'!$B:$B,$A4,'Form 923'!$C:$C,TRUE,'Form 923'!$K:$K,About!$B$2)*10^6,'Included Plant Filters'!$B40),0)</f>
        <v>0</v>
      </c>
      <c r="E4" s="45">
        <f>MAX(IFERROR(SUMIFS('Form 923'!$CU:$CU,'Form 923'!$B:$B,$A4,'Form 923'!$C:$C,TRUE,'Form 923'!$K:$K,About!$B$2)/SUMIFS('Form 923'!$CV:$CV,'Form 923'!$B:$B,$A4,'Form 923'!$C:$C,TRUE,'Form 923'!$K:$K,About!$B$2)*10^6,'Included Plant Filters'!$B40),0)</f>
        <v>0</v>
      </c>
      <c r="F4" s="45">
        <f>MAX(IFERROR(SUMIFS('Form 923'!$CU:$CU,'Form 923'!$B:$B,$A4,'Form 923'!$C:$C,TRUE,'Form 923'!$K:$K,About!$B$2)/SUMIFS('Form 923'!$CV:$CV,'Form 923'!$B:$B,$A4,'Form 923'!$C:$C,TRUE,'Form 923'!$K:$K,About!$B$2)*10^6,'Included Plant Filters'!$B40),0)</f>
        <v>0</v>
      </c>
      <c r="G4" s="45">
        <f>MAX(IFERROR(SUMIFS('Form 923'!$CU:$CU,'Form 923'!$B:$B,$A4,'Form 923'!$C:$C,TRUE,'Form 923'!$K:$K,About!$B$2)/SUMIFS('Form 923'!$CV:$CV,'Form 923'!$B:$B,$A4,'Form 923'!$C:$C,TRUE,'Form 923'!$K:$K,About!$B$2)*10^6,'Included Plant Filters'!$B40),0)</f>
        <v>0</v>
      </c>
      <c r="H4" s="45">
        <f>MAX(IFERROR(SUMIFS('Form 923'!$CU:$CU,'Form 923'!$B:$B,$A4,'Form 923'!$C:$C,TRUE,'Form 923'!$K:$K,About!$B$2)/SUMIFS('Form 923'!$CV:$CV,'Form 923'!$B:$B,$A4,'Form 923'!$C:$C,TRUE,'Form 923'!$K:$K,About!$B$2)*10^6,'Included Plant Filters'!$B40),0)</f>
        <v>0</v>
      </c>
      <c r="I4" s="45">
        <f>MAX(IFERROR(SUMIFS('Form 923'!$CU:$CU,'Form 923'!$B:$B,$A4,'Form 923'!$C:$C,TRUE,'Form 923'!$K:$K,About!$B$2)/SUMIFS('Form 923'!$CV:$CV,'Form 923'!$B:$B,$A4,'Form 923'!$C:$C,TRUE,'Form 923'!$K:$K,About!$B$2)*10^6,'Included Plant Filters'!$B40),0)</f>
        <v>0</v>
      </c>
      <c r="J4" s="45">
        <f>MAX(IFERROR(SUMIFS('Form 923'!$CU:$CU,'Form 923'!$B:$B,$A4,'Form 923'!$C:$C,TRUE,'Form 923'!$K:$K,About!$B$2)/SUMIFS('Form 923'!$CV:$CV,'Form 923'!$B:$B,$A4,'Form 923'!$C:$C,TRUE,'Form 923'!$K:$K,About!$B$2)*10^6,'Included Plant Filters'!$B40),0)</f>
        <v>0</v>
      </c>
      <c r="K4" s="45">
        <f>MAX(IFERROR(SUMIFS('Form 923'!$CU:$CU,'Form 923'!$B:$B,$A4,'Form 923'!$C:$C,TRUE,'Form 923'!$K:$K,About!$B$2)/SUMIFS('Form 923'!$CV:$CV,'Form 923'!$B:$B,$A4,'Form 923'!$C:$C,TRUE,'Form 923'!$K:$K,About!$B$2)*10^6,'Included Plant Filters'!$B40),0)</f>
        <v>0</v>
      </c>
      <c r="L4" s="45">
        <f>MAX(IFERROR(SUMIFS('Form 923'!$CU:$CU,'Form 923'!$B:$B,$A4,'Form 923'!$C:$C,TRUE,'Form 923'!$K:$K,About!$B$2)/SUMIFS('Form 923'!$CV:$CV,'Form 923'!$B:$B,$A4,'Form 923'!$C:$C,TRUE,'Form 923'!$K:$K,About!$B$2)*10^6,'Included Plant Filters'!$B40),0)</f>
        <v>0</v>
      </c>
      <c r="M4" s="45">
        <f>MAX(IFERROR(SUMIFS('Form 923'!$CU:$CU,'Form 923'!$B:$B,$A4,'Form 923'!$C:$C,TRUE,'Form 923'!$K:$K,About!$B$2)/SUMIFS('Form 923'!$CV:$CV,'Form 923'!$B:$B,$A4,'Form 923'!$C:$C,TRUE,'Form 923'!$K:$K,About!$B$2)*10^6,'Included Plant Filters'!$B40),0)</f>
        <v>0</v>
      </c>
      <c r="N4" s="45">
        <f>MAX(IFERROR(SUMIFS('Form 923'!$CU:$CU,'Form 923'!$B:$B,$A4,'Form 923'!$C:$C,TRUE,'Form 923'!$K:$K,About!$B$2)/SUMIFS('Form 923'!$CV:$CV,'Form 923'!$B:$B,$A4,'Form 923'!$C:$C,TRUE,'Form 923'!$K:$K,About!$B$2)*10^6,'Included Plant Filters'!$B40),0)</f>
        <v>0</v>
      </c>
      <c r="O4" s="45">
        <f>MAX(IFERROR(SUMIFS('Form 923'!$CU:$CU,'Form 923'!$B:$B,$A4,'Form 923'!$C:$C,TRUE,'Form 923'!$K:$K,About!$B$2)/SUMIFS('Form 923'!$CV:$CV,'Form 923'!$B:$B,$A4,'Form 923'!$C:$C,TRUE,'Form 923'!$K:$K,About!$B$2)*10^6,'Included Plant Filters'!$B40),0)</f>
        <v>0</v>
      </c>
      <c r="P4" s="45">
        <f>MAX(IFERROR(SUMIFS('Form 923'!$CU:$CU,'Form 923'!$B:$B,$A4,'Form 923'!$C:$C,TRUE,'Form 923'!$K:$K,About!$B$2)/SUMIFS('Form 923'!$CV:$CV,'Form 923'!$B:$B,$A4,'Form 923'!$C:$C,TRUE,'Form 923'!$K:$K,About!$B$2)*10^6,'Included Plant Filters'!$B40),0)</f>
        <v>0</v>
      </c>
      <c r="Q4" s="45">
        <f>MAX(IFERROR(SUMIFS('Form 923'!$CU:$CU,'Form 923'!$B:$B,$A4,'Form 923'!$C:$C,TRUE,'Form 923'!$K:$K,About!$B$2)/SUMIFS('Form 923'!$CV:$CV,'Form 923'!$B:$B,$A4,'Form 923'!$C:$C,TRUE,'Form 923'!$K:$K,About!$B$2)*10^6,'Included Plant Filters'!$B40),0)</f>
        <v>0</v>
      </c>
      <c r="R4" s="45">
        <f>MAX(IFERROR(SUMIFS('Form 923'!$CU:$CU,'Form 923'!$B:$B,$A4,'Form 923'!$C:$C,TRUE,'Form 923'!$K:$K,About!$B$2)/SUMIFS('Form 923'!$CV:$CV,'Form 923'!$B:$B,$A4,'Form 923'!$C:$C,TRUE,'Form 923'!$K:$K,About!$B$2)*10^6,'Included Plant Filters'!$B40),0)</f>
        <v>0</v>
      </c>
      <c r="S4" s="45">
        <f>MAX(IFERROR(SUMIFS('Form 923'!$CU:$CU,'Form 923'!$B:$B,$A4,'Form 923'!$C:$C,TRUE,'Form 923'!$K:$K,About!$B$2)/SUMIFS('Form 923'!$CV:$CV,'Form 923'!$B:$B,$A4,'Form 923'!$C:$C,TRUE,'Form 923'!$K:$K,About!$B$2)*10^6,'Included Plant Filters'!$B40),0)</f>
        <v>0</v>
      </c>
      <c r="T4" s="45">
        <f>MAX(IFERROR(SUMIFS('Form 923'!$CU:$CU,'Form 923'!$B:$B,$A4,'Form 923'!$C:$C,TRUE,'Form 923'!$K:$K,About!$B$2)/SUMIFS('Form 923'!$CV:$CV,'Form 923'!$B:$B,$A4,'Form 923'!$C:$C,TRUE,'Form 923'!$K:$K,About!$B$2)*10^6,'Included Plant Filters'!$B40),0)</f>
        <v>0</v>
      </c>
      <c r="U4" s="45">
        <f>MAX(IFERROR(SUMIFS('Form 923'!$CU:$CU,'Form 923'!$B:$B,$A4,'Form 923'!$C:$C,TRUE,'Form 923'!$K:$K,About!$B$2)/SUMIFS('Form 923'!$CV:$CV,'Form 923'!$B:$B,$A4,'Form 923'!$C:$C,TRUE,'Form 923'!$K:$K,About!$B$2)*10^6,'Included Plant Filters'!$B40),0)</f>
        <v>0</v>
      </c>
      <c r="V4" s="45">
        <f>MAX(IFERROR(SUMIFS('Form 923'!$CU:$CU,'Form 923'!$B:$B,$A4,'Form 923'!$C:$C,TRUE,'Form 923'!$K:$K,About!$B$2)/SUMIFS('Form 923'!$CV:$CV,'Form 923'!$B:$B,$A4,'Form 923'!$C:$C,TRUE,'Form 923'!$K:$K,About!$B$2)*10^6,'Included Plant Filters'!$B40),0)</f>
        <v>0</v>
      </c>
      <c r="W4" s="45">
        <f>MAX(IFERROR(SUMIFS('Form 923'!$CU:$CU,'Form 923'!$B:$B,$A4,'Form 923'!$C:$C,TRUE,'Form 923'!$K:$K,About!$B$2)/SUMIFS('Form 923'!$CV:$CV,'Form 923'!$B:$B,$A4,'Form 923'!$C:$C,TRUE,'Form 923'!$K:$K,About!$B$2)*10^6,'Included Plant Filters'!$B40),0)</f>
        <v>0</v>
      </c>
      <c r="X4" s="45">
        <f>MAX(IFERROR(SUMIFS('Form 923'!$CU:$CU,'Form 923'!$B:$B,$A4,'Form 923'!$C:$C,TRUE,'Form 923'!$K:$K,About!$B$2)/SUMIFS('Form 923'!$CV:$CV,'Form 923'!$B:$B,$A4,'Form 923'!$C:$C,TRUE,'Form 923'!$K:$K,About!$B$2)*10^6,'Included Plant Filters'!$B40),0)</f>
        <v>0</v>
      </c>
      <c r="Y4" s="45">
        <f>MAX(IFERROR(SUMIFS('Form 923'!$CU:$CU,'Form 923'!$B:$B,$A4,'Form 923'!$C:$C,TRUE,'Form 923'!$K:$K,About!$B$2)/SUMIFS('Form 923'!$CV:$CV,'Form 923'!$B:$B,$A4,'Form 923'!$C:$C,TRUE,'Form 923'!$K:$K,About!$B$2)*10^6,'Included Plant Filters'!$B40),0)</f>
        <v>0</v>
      </c>
      <c r="Z4" s="45">
        <f>MAX(IFERROR(SUMIFS('Form 923'!$CU:$CU,'Form 923'!$B:$B,$A4,'Form 923'!$C:$C,TRUE,'Form 923'!$K:$K,About!$B$2)/SUMIFS('Form 923'!$CV:$CV,'Form 923'!$B:$B,$A4,'Form 923'!$C:$C,TRUE,'Form 923'!$K:$K,About!$B$2)*10^6,'Included Plant Filters'!$B40),0)</f>
        <v>0</v>
      </c>
      <c r="AA4" s="45">
        <f>MAX(IFERROR(SUMIFS('Form 923'!$CU:$CU,'Form 923'!$B:$B,$A4,'Form 923'!$C:$C,TRUE,'Form 923'!$K:$K,About!$B$2)/SUMIFS('Form 923'!$CV:$CV,'Form 923'!$B:$B,$A4,'Form 923'!$C:$C,TRUE,'Form 923'!$K:$K,About!$B$2)*10^6,'Included Plant Filters'!$B40),0)</f>
        <v>0</v>
      </c>
      <c r="AB4" s="45">
        <f>MAX(IFERROR(SUMIFS('Form 923'!$CU:$CU,'Form 923'!$B:$B,$A4,'Form 923'!$C:$C,TRUE,'Form 923'!$K:$K,About!$B$2)/SUMIFS('Form 923'!$CV:$CV,'Form 923'!$B:$B,$A4,'Form 923'!$C:$C,TRUE,'Form 923'!$K:$K,About!$B$2)*10^6,'Included Plant Filters'!$B40),0)</f>
        <v>0</v>
      </c>
      <c r="AC4" s="45">
        <f>MAX(IFERROR(SUMIFS('Form 923'!$CU:$CU,'Form 923'!$B:$B,$A4,'Form 923'!$C:$C,TRUE,'Form 923'!$K:$K,About!$B$2)/SUMIFS('Form 923'!$CV:$CV,'Form 923'!$B:$B,$A4,'Form 923'!$C:$C,TRUE,'Form 923'!$K:$K,About!$B$2)*10^6,'Included Plant Filters'!$B40),0)</f>
        <v>0</v>
      </c>
      <c r="AD4" s="45">
        <f>MAX(IFERROR(SUMIFS('Form 923'!$CU:$CU,'Form 923'!$B:$B,$A4,'Form 923'!$C:$C,TRUE,'Form 923'!$K:$K,About!$B$2)/SUMIFS('Form 923'!$CV:$CV,'Form 923'!$B:$B,$A4,'Form 923'!$C:$C,TRUE,'Form 923'!$K:$K,About!$B$2)*10^6,'Included Plant Filters'!$B40),0)</f>
        <v>0</v>
      </c>
      <c r="AE4" s="45">
        <f>MAX(IFERROR(SUMIFS('Form 923'!$CU:$CU,'Form 923'!$B:$B,$A4,'Form 923'!$C:$C,TRUE,'Form 923'!$K:$K,About!$B$2)/SUMIFS('Form 923'!$CV:$CV,'Form 923'!$B:$B,$A4,'Form 923'!$C:$C,TRUE,'Form 923'!$K:$K,About!$B$2)*10^6,'Included Plant Filters'!$B40),0)</f>
        <v>0</v>
      </c>
      <c r="AF4" s="45">
        <f>MAX(IFERROR(SUMIFS('Form 923'!$CU:$CU,'Form 923'!$B:$B,$A4,'Form 923'!$C:$C,TRUE,'Form 923'!$K:$K,About!$B$2)/SUMIFS('Form 923'!$CV:$CV,'Form 923'!$B:$B,$A4,'Form 923'!$C:$C,TRUE,'Form 923'!$K:$K,About!$B$2)*10^6,'Included Plant Filters'!$B40),0)</f>
        <v>0</v>
      </c>
      <c r="AG4" s="45">
        <f>MAX(IFERROR(SUMIFS('Form 923'!$CU:$CU,'Form 923'!$B:$B,$A4,'Form 923'!$C:$C,TRUE,'Form 923'!$K:$K,About!$B$2)/SUMIFS('Form 923'!$CV:$CV,'Form 923'!$B:$B,$A4,'Form 923'!$C:$C,TRUE,'Form 923'!$K:$K,About!$B$2)*10^6,'Included Plant Filters'!$B40),0)</f>
        <v>0</v>
      </c>
      <c r="AH4" s="45">
        <f>MAX(IFERROR(SUMIFS('Form 923'!$CU:$CU,'Form 923'!$B:$B,$A4,'Form 923'!$C:$C,TRUE,'Form 923'!$K:$K,About!$B$2)/SUMIFS('Form 923'!$CV:$CV,'Form 923'!$B:$B,$A4,'Form 923'!$C:$C,TRUE,'Form 923'!$K:$K,About!$B$2)*10^6,'Included Plant Filters'!$B40),0)</f>
        <v>0</v>
      </c>
      <c r="AI4" s="45">
        <f>MAX(IFERROR(SUMIFS('Form 923'!$CU:$CU,'Form 923'!$B:$B,$A4,'Form 923'!$C:$C,TRUE,'Form 923'!$K:$K,About!$B$2)/SUMIFS('Form 923'!$CV:$CV,'Form 923'!$B:$B,$A4,'Form 923'!$C:$C,TRUE,'Form 923'!$K:$K,About!$B$2)*10^6,'Included Plant Filters'!$B40),0)</f>
        <v>0</v>
      </c>
      <c r="AJ4" s="45">
        <f>MAX(IFERROR(SUMIFS('Form 923'!$CU:$CU,'Form 923'!$B:$B,$A4,'Form 923'!$C:$C,TRUE,'Form 923'!$K:$K,About!$B$2)/SUMIFS('Form 923'!$CV:$CV,'Form 923'!$B:$B,$A4,'Form 923'!$C:$C,TRUE,'Form 923'!$K:$K,About!$B$2)*10^6,'Included Plant Filters'!$B40),0)</f>
        <v>0</v>
      </c>
      <c r="AK4" s="45">
        <f>MAX(IFERROR(SUMIFS('Form 923'!$CU:$CU,'Form 923'!$B:$B,$A4,'Form 923'!$C:$C,TRUE,'Form 923'!$K:$K,About!$B$2)/SUMIFS('Form 923'!$CV:$CV,'Form 923'!$B:$B,$A4,'Form 923'!$C:$C,TRUE,'Form 923'!$K:$K,About!$B$2)*10^6,'Included Plant Filters'!$B40),0)</f>
        <v>0</v>
      </c>
      <c r="AL4" s="45">
        <f>MAX(IFERROR(SUMIFS('Form 923'!$CU:$CU,'Form 923'!$B:$B,$A4,'Form 923'!$C:$C,TRUE,'Form 923'!$K:$K,About!$B$2)/SUMIFS('Form 923'!$CV:$CV,'Form 923'!$B:$B,$A4,'Form 923'!$C:$C,TRUE,'Form 923'!$K:$K,About!$B$2)*10^6,'Included Plant Filters'!$B40),0)</f>
        <v>0</v>
      </c>
      <c r="AM4" s="45">
        <f>MAX(IFERROR(SUMIFS('Form 923'!$CU:$CU,'Form 923'!$B:$B,$A4,'Form 923'!$C:$C,TRUE,'Form 923'!$K:$K,About!$B$2)/SUMIFS('Form 923'!$CV:$CV,'Form 923'!$B:$B,$A4,'Form 923'!$C:$C,TRUE,'Form 923'!$K:$K,About!$B$2)*10^6,'Included Plant Filters'!$B40),0)</f>
        <v>0</v>
      </c>
      <c r="AN4" s="45">
        <f>MAX(IFERROR(SUMIFS('Form 923'!$CU:$CU,'Form 923'!$B:$B,$A4,'Form 923'!$C:$C,TRUE,'Form 923'!$K:$K,About!$B$2)/SUMIFS('Form 923'!$CV:$CV,'Form 923'!$B:$B,$A4,'Form 923'!$C:$C,TRUE,'Form 923'!$K:$K,About!$B$2)*10^6,'Included Plant Filters'!$B40),0)</f>
        <v>0</v>
      </c>
      <c r="AO4" s="45">
        <f>MAX(IFERROR(SUMIFS('Form 923'!$CU:$CU,'Form 923'!$B:$B,$A4,'Form 923'!$C:$C,TRUE,'Form 923'!$K:$K,About!$B$2)/SUMIFS('Form 923'!$CV:$CV,'Form 923'!$B:$B,$A4,'Form 923'!$C:$C,TRUE,'Form 923'!$K:$K,About!$B$2)*10^6,'Included Plant Filters'!$B40),0)</f>
        <v>0</v>
      </c>
      <c r="AP4" s="45">
        <f>MAX(IFERROR(SUMIFS('Form 923'!$CU:$CU,'Form 923'!$B:$B,$A4,'Form 923'!$C:$C,TRUE,'Form 923'!$K:$K,About!$B$2)/SUMIFS('Form 923'!$CV:$CV,'Form 923'!$B:$B,$A4,'Form 923'!$C:$C,TRUE,'Form 923'!$K:$K,About!$B$2)*10^6,'Included Plant Filters'!$B40),0)</f>
        <v>0</v>
      </c>
      <c r="AQ4" s="45">
        <f>MAX(IFERROR(SUMIFS('Form 923'!$CU:$CU,'Form 923'!$B:$B,$A4,'Form 923'!$C:$C,TRUE,'Form 923'!$K:$K,About!$B$2)/SUMIFS('Form 923'!$CV:$CV,'Form 923'!$B:$B,$A4,'Form 923'!$C:$C,TRUE,'Form 923'!$K:$K,About!$B$2)*10^6,'Included Plant Filters'!$B40),0)</f>
        <v>0</v>
      </c>
      <c r="AR4" s="45">
        <f>MAX(IFERROR(SUMIFS('Form 923'!$CU:$CU,'Form 923'!$B:$B,$A4,'Form 923'!$C:$C,TRUE,'Form 923'!$K:$K,About!$B$2)/SUMIFS('Form 923'!$CV:$CV,'Form 923'!$B:$B,$A4,'Form 923'!$C:$C,TRUE,'Form 923'!$K:$K,About!$B$2)*10^6,'Included Plant Filters'!$B40),0)</f>
        <v>0</v>
      </c>
      <c r="AS4" s="45">
        <f>MAX(IFERROR(SUMIFS('Form 923'!$CU:$CU,'Form 923'!$B:$B,$A4,'Form 923'!$C:$C,TRUE,'Form 923'!$K:$K,About!$B$2)/SUMIFS('Form 923'!$CV:$CV,'Form 923'!$B:$B,$A4,'Form 923'!$C:$C,TRUE,'Form 923'!$K:$K,About!$B$2)*10^6,'Included Plant Filters'!$B40),0)</f>
        <v>0</v>
      </c>
      <c r="AT4" s="45">
        <f>MAX(IFERROR(SUMIFS('Form 923'!$CU:$CU,'Form 923'!$B:$B,$A4,'Form 923'!$C:$C,TRUE,'Form 923'!$K:$K,About!$B$2)/SUMIFS('Form 923'!$CV:$CV,'Form 923'!$B:$B,$A4,'Form 923'!$C:$C,TRUE,'Form 923'!$K:$K,About!$B$2)*10^6,'Included Plant Filters'!$B40),0)</f>
        <v>0</v>
      </c>
      <c r="AU4" s="45">
        <f>MAX(IFERROR(SUMIFS('Form 923'!$CU:$CU,'Form 923'!$B:$B,$A4,'Form 923'!$C:$C,TRUE,'Form 923'!$K:$K,About!$B$2)/SUMIFS('Form 923'!$CV:$CV,'Form 923'!$B:$B,$A4,'Form 923'!$C:$C,TRUE,'Form 923'!$K:$K,About!$B$2)*10^6,'Included Plant Filters'!$B40),0)</f>
        <v>0</v>
      </c>
      <c r="AV4" s="45">
        <f>MAX(IFERROR(SUMIFS('Form 923'!$CU:$CU,'Form 923'!$B:$B,$A4,'Form 923'!$C:$C,TRUE,'Form 923'!$K:$K,About!$B$2)/SUMIFS('Form 923'!$CV:$CV,'Form 923'!$B:$B,$A4,'Form 923'!$C:$C,TRUE,'Form 923'!$K:$K,About!$B$2)*10^6,'Included Plant Filters'!$B40),0)</f>
        <v>0</v>
      </c>
      <c r="AW4" s="45">
        <f>MAX(IFERROR(SUMIFS('Form 923'!$CU:$CU,'Form 923'!$B:$B,$A4,'Form 923'!$C:$C,TRUE,'Form 923'!$K:$K,About!$B$2)/SUMIFS('Form 923'!$CV:$CV,'Form 923'!$B:$B,$A4,'Form 923'!$C:$C,TRUE,'Form 923'!$K:$K,About!$B$2)*10^6,'Included Plant Filters'!$B40),0)</f>
        <v>0</v>
      </c>
      <c r="AX4" s="45">
        <f>MAX(IFERROR(SUMIFS('Form 923'!$CU:$CU,'Form 923'!$B:$B,$A4,'Form 923'!$C:$C,TRUE,'Form 923'!$K:$K,About!$B$2)/SUMIFS('Form 923'!$CV:$CV,'Form 923'!$B:$B,$A4,'Form 923'!$C:$C,TRUE,'Form 923'!$K:$K,About!$B$2)*10^6,'Included Plant Filters'!$B40),0)</f>
        <v>0</v>
      </c>
      <c r="AY4" s="45">
        <f>MAX(IFERROR(SUMIFS('Form 923'!$CU:$CU,'Form 923'!$B:$B,$A4,'Form 923'!$C:$C,TRUE,'Form 923'!$K:$K,About!$B$2)/SUMIFS('Form 923'!$CV:$CV,'Form 923'!$B:$B,$A4,'Form 923'!$C:$C,TRUE,'Form 923'!$K:$K,About!$B$2)*10^6,'Included Plant Filters'!$B40),0)</f>
        <v>0</v>
      </c>
      <c r="AZ4" s="45">
        <f>MAX(IFERROR(SUMIFS('Form 923'!$CU:$CU,'Form 923'!$B:$B,$A4,'Form 923'!$C:$C,TRUE,'Form 923'!$K:$K,About!$B$2)/SUMIFS('Form 923'!$CV:$CV,'Form 923'!$B:$B,$A4,'Form 923'!$C:$C,TRUE,'Form 923'!$K:$K,About!$B$2)*10^6,'Included Plant Filters'!$B40),0)</f>
        <v>0</v>
      </c>
      <c r="BA4" s="45">
        <f>MAX(IFERROR(SUMIFS('Form 923'!$CU:$CU,'Form 923'!$B:$B,$A4,'Form 923'!$C:$C,TRUE,'Form 923'!$K:$K,About!$B$2)/SUMIFS('Form 923'!$CV:$CV,'Form 923'!$B:$B,$A4,'Form 923'!$C:$C,TRUE,'Form 923'!$K:$K,About!$B$2)*10^6,'Included Plant Filters'!$B40),0)</f>
        <v>0</v>
      </c>
      <c r="BB4" s="45">
        <f>MAX(IFERROR(SUMIFS('Form 923'!$CU:$CU,'Form 923'!$B:$B,$A4,'Form 923'!$C:$C,TRUE,'Form 923'!$K:$K,About!$B$2)/SUMIFS('Form 923'!$CV:$CV,'Form 923'!$B:$B,$A4,'Form 923'!$C:$C,TRUE,'Form 923'!$K:$K,About!$B$2)*10^6,'Included Plant Filters'!$B40),0)</f>
        <v>0</v>
      </c>
      <c r="BC4" s="45">
        <f>MAX(IFERROR(SUMIFS('Form 923'!$CU:$CU,'Form 923'!$B:$B,$A4,'Form 923'!$C:$C,TRUE,'Form 923'!$K:$K,About!$B$2)/SUMIFS('Form 923'!$CV:$CV,'Form 923'!$B:$B,$A4,'Form 923'!$C:$C,TRUE,'Form 923'!$K:$K,About!$B$2)*10^6,'Included Plant Filters'!$B40),0)</f>
        <v>0</v>
      </c>
      <c r="BD4" s="45">
        <f>MAX(IFERROR(SUMIFS('Form 923'!$CU:$CU,'Form 923'!$B:$B,$A4,'Form 923'!$C:$C,TRUE,'Form 923'!$K:$K,About!$B$2)/SUMIFS('Form 923'!$CV:$CV,'Form 923'!$B:$B,$A4,'Form 923'!$C:$C,TRUE,'Form 923'!$K:$K,About!$B$2)*10^6,'Included Plant Filters'!$B40),0)</f>
        <v>0</v>
      </c>
      <c r="BE4" s="45">
        <f>MAX(IFERROR(SUMIFS('Form 923'!$CU:$CU,'Form 923'!$B:$B,$A4,'Form 923'!$C:$C,TRUE,'Form 923'!$K:$K,About!$B$2)/SUMIFS('Form 923'!$CV:$CV,'Form 923'!$B:$B,$A4,'Form 923'!$C:$C,TRUE,'Form 923'!$K:$K,About!$B$2)*10^6,'Included Plant Filters'!$B40),0)</f>
        <v>0</v>
      </c>
      <c r="BF4" s="45">
        <f>MAX(IFERROR(SUMIFS('Form 923'!$CU:$CU,'Form 923'!$B:$B,$A4,'Form 923'!$C:$C,TRUE,'Form 923'!$K:$K,About!$B$2)/SUMIFS('Form 923'!$CV:$CV,'Form 923'!$B:$B,$A4,'Form 923'!$C:$C,TRUE,'Form 923'!$K:$K,About!$B$2)*10^6,'Included Plant Filters'!$B40),0)</f>
        <v>0</v>
      </c>
      <c r="BG4" s="45">
        <f>MAX(IFERROR(SUMIFS('Form 923'!$CU:$CU,'Form 923'!$B:$B,$A4,'Form 923'!$C:$C,TRUE,'Form 923'!$K:$K,About!$B$2)/SUMIFS('Form 923'!$CV:$CV,'Form 923'!$B:$B,$A4,'Form 923'!$C:$C,TRUE,'Form 923'!$K:$K,About!$B$2)*10^6,'Included Plant Filters'!$B40),0)</f>
        <v>0</v>
      </c>
      <c r="BH4" s="45">
        <f>MAX(IFERROR(SUMIFS('Form 923'!$CU:$CU,'Form 923'!$B:$B,$A4,'Form 923'!$C:$C,TRUE,'Form 923'!$K:$K,About!$B$2)/SUMIFS('Form 923'!$CV:$CV,'Form 923'!$B:$B,$A4,'Form 923'!$C:$C,TRUE,'Form 923'!$K:$K,About!$B$2)*10^6,'Included Plant Filters'!$B40),0)</f>
        <v>0</v>
      </c>
      <c r="BI4" s="45">
        <f>MAX(IFERROR(SUMIFS('Form 923'!$CU:$CU,'Form 923'!$B:$B,$A4,'Form 923'!$C:$C,TRUE,'Form 923'!$K:$K,About!$B$2)/SUMIFS('Form 923'!$CV:$CV,'Form 923'!$B:$B,$A4,'Form 923'!$C:$C,TRUE,'Form 923'!$K:$K,About!$B$2)*10^6,'Included Plant Filters'!$B40),0)</f>
        <v>0</v>
      </c>
      <c r="BJ4" s="45">
        <f>MAX(IFERROR(SUMIFS('Form 923'!$CU:$CU,'Form 923'!$B:$B,$A4,'Form 923'!$C:$C,TRUE,'Form 923'!$K:$K,About!$B$2)/SUMIFS('Form 923'!$CV:$CV,'Form 923'!$B:$B,$A4,'Form 923'!$C:$C,TRUE,'Form 923'!$K:$K,About!$B$2)*10^6,'Included Plant Filters'!$B40),0)</f>
        <v>0</v>
      </c>
      <c r="BK4" s="45">
        <f>MAX(IFERROR(SUMIFS('Form 923'!$CU:$CU,'Form 923'!$B:$B,$A4,'Form 923'!$C:$C,TRUE,'Form 923'!$K:$K,About!$B$2)/SUMIFS('Form 923'!$CV:$CV,'Form 923'!$B:$B,$A4,'Form 923'!$C:$C,TRUE,'Form 923'!$K:$K,About!$B$2)*10^6,'Included Plant Filters'!$B40),0)</f>
        <v>0</v>
      </c>
      <c r="BL4" s="45">
        <f>MAX(IFERROR(SUMIFS('Form 923'!$CU:$CU,'Form 923'!$B:$B,$A4,'Form 923'!$C:$C,TRUE,'Form 923'!$K:$K,About!$B$2)/SUMIFS('Form 923'!$CV:$CV,'Form 923'!$B:$B,$A4,'Form 923'!$C:$C,TRUE,'Form 923'!$K:$K,About!$B$2)*10^6,'Included Plant Filters'!$B40),0)</f>
        <v>0</v>
      </c>
      <c r="BM4" s="45">
        <f>MAX(IFERROR(SUMIFS('Form 923'!$CU:$CU,'Form 923'!$B:$B,$A4,'Form 923'!$C:$C,TRUE,'Form 923'!$K:$K,About!$B$2)/SUMIFS('Form 923'!$CV:$CV,'Form 923'!$B:$B,$A4,'Form 923'!$C:$C,TRUE,'Form 923'!$K:$K,About!$B$2)*10^6,'Included Plant Filters'!$B40),0)</f>
        <v>0</v>
      </c>
      <c r="BN4" s="45">
        <f>MAX(IFERROR(SUMIFS('Form 923'!$CU:$CU,'Form 923'!$B:$B,$A4,'Form 923'!$C:$C,TRUE,'Form 923'!$K:$K,About!$B$2)/SUMIFS('Form 923'!$CV:$CV,'Form 923'!$B:$B,$A4,'Form 923'!$C:$C,TRUE,'Form 923'!$K:$K,About!$B$2)*10^6,'Included Plant Filters'!$B40),0)</f>
        <v>0</v>
      </c>
      <c r="BO4" s="45">
        <f>MAX(IFERROR(SUMIFS('Form 923'!$CU:$CU,'Form 923'!$B:$B,$A4,'Form 923'!$C:$C,TRUE,'Form 923'!$K:$K,About!$B$2)/SUMIFS('Form 923'!$CV:$CV,'Form 923'!$B:$B,$A4,'Form 923'!$C:$C,TRUE,'Form 923'!$K:$K,About!$B$2)*10^6,'Included Plant Filters'!$B40),0)</f>
        <v>0</v>
      </c>
      <c r="BP4" s="45">
        <f>MAX(IFERROR(SUMIFS('Form 923'!$CU:$CU,'Form 923'!$B:$B,$A4,'Form 923'!$C:$C,TRUE,'Form 923'!$K:$K,About!$B$2)/SUMIFS('Form 923'!$CV:$CV,'Form 923'!$B:$B,$A4,'Form 923'!$C:$C,TRUE,'Form 923'!$K:$K,About!$B$2)*10^6,'Included Plant Filters'!$B40),0)</f>
        <v>0</v>
      </c>
      <c r="BQ4" s="45">
        <f>MAX(IFERROR(SUMIFS('Form 923'!$CU:$CU,'Form 923'!$B:$B,$A4,'Form 923'!$C:$C,TRUE,'Form 923'!$K:$K,About!$B$2)/SUMIFS('Form 923'!$CV:$CV,'Form 923'!$B:$B,$A4,'Form 923'!$C:$C,TRUE,'Form 923'!$K:$K,About!$B$2)*10^6,'Included Plant Filters'!$B40),0)</f>
        <v>0</v>
      </c>
      <c r="BR4" s="45">
        <f>MAX(IFERROR(SUMIFS('Form 923'!$CU:$CU,'Form 923'!$B:$B,$A4,'Form 923'!$C:$C,TRUE,'Form 923'!$K:$K,About!$B$2)/SUMIFS('Form 923'!$CV:$CV,'Form 923'!$B:$B,$A4,'Form 923'!$C:$C,TRUE,'Form 923'!$K:$K,About!$B$2)*10^6,'Included Plant Filters'!$B40),0)</f>
        <v>0</v>
      </c>
      <c r="BS4" s="45">
        <f>MAX(IFERROR(SUMIFS('Form 923'!$CU:$CU,'Form 923'!$B:$B,$A4,'Form 923'!$C:$C,TRUE,'Form 923'!$K:$K,About!$B$2)/SUMIFS('Form 923'!$CV:$CV,'Form 923'!$B:$B,$A4,'Form 923'!$C:$C,TRUE,'Form 923'!$K:$K,About!$B$2)*10^6,'Included Plant Filters'!$B40),0)</f>
        <v>0</v>
      </c>
      <c r="BT4" s="45">
        <f>MAX(IFERROR(SUMIFS('Form 923'!$CU:$CU,'Form 923'!$B:$B,$A4,'Form 923'!$C:$C,TRUE,'Form 923'!$K:$K,About!$B$2)/SUMIFS('Form 923'!$CV:$CV,'Form 923'!$B:$B,$A4,'Form 923'!$C:$C,TRUE,'Form 923'!$K:$K,About!$B$2)*10^6,'Included Plant Filters'!$B40),0)</f>
        <v>0</v>
      </c>
      <c r="BU4" s="45">
        <f>MAX(IFERROR(SUMIFS('Form 923'!$CU:$CU,'Form 923'!$B:$B,$A4,'Form 923'!$C:$C,TRUE,'Form 923'!$K:$K,About!$B$2)/SUMIFS('Form 923'!$CV:$CV,'Form 923'!$B:$B,$A4,'Form 923'!$C:$C,TRUE,'Form 923'!$K:$K,About!$B$2)*10^6,'Included Plant Filters'!$B40),0)</f>
        <v>0</v>
      </c>
      <c r="BV4" s="45">
        <f>MAX(IFERROR(SUMIFS('Form 923'!$CU:$CU,'Form 923'!$B:$B,$A4,'Form 923'!$C:$C,TRUE,'Form 923'!$K:$K,About!$B$2)/SUMIFS('Form 923'!$CV:$CV,'Form 923'!$B:$B,$A4,'Form 923'!$C:$C,TRUE,'Form 923'!$K:$K,About!$B$2)*10^6,'Included Plant Filters'!$B40),0)</f>
        <v>0</v>
      </c>
      <c r="BW4" s="45">
        <f>MAX(IFERROR(SUMIFS('Form 923'!$CU:$CU,'Form 923'!$B:$B,$A4,'Form 923'!$C:$C,TRUE,'Form 923'!$K:$K,About!$B$2)/SUMIFS('Form 923'!$CV:$CV,'Form 923'!$B:$B,$A4,'Form 923'!$C:$C,TRUE,'Form 923'!$K:$K,About!$B$2)*10^6,'Included Plant Filters'!$B40),0)</f>
        <v>0</v>
      </c>
      <c r="BX4" s="45">
        <f>MAX(IFERROR(SUMIFS('Form 923'!$CU:$CU,'Form 923'!$B:$B,$A4,'Form 923'!$C:$C,TRUE,'Form 923'!$K:$K,About!$B$2)/SUMIFS('Form 923'!$CV:$CV,'Form 923'!$B:$B,$A4,'Form 923'!$C:$C,TRUE,'Form 923'!$K:$K,About!$B$2)*10^6,'Included Plant Filters'!$B40),0)</f>
        <v>0</v>
      </c>
      <c r="BY4" s="45">
        <f>MAX(IFERROR(SUMIFS('Form 923'!$CU:$CU,'Form 923'!$B:$B,$A4,'Form 923'!$C:$C,TRUE,'Form 923'!$K:$K,About!$B$2)/SUMIFS('Form 923'!$CV:$CV,'Form 923'!$B:$B,$A4,'Form 923'!$C:$C,TRUE,'Form 923'!$K:$K,About!$B$2)*10^6,'Included Plant Filters'!$B40),0)</f>
        <v>0</v>
      </c>
      <c r="BZ4" s="45">
        <f>MAX(IFERROR(SUMIFS('Form 923'!$CU:$CU,'Form 923'!$B:$B,$A4,'Form 923'!$C:$C,TRUE,'Form 923'!$K:$K,About!$B$2)/SUMIFS('Form 923'!$CV:$CV,'Form 923'!$B:$B,$A4,'Form 923'!$C:$C,TRUE,'Form 923'!$K:$K,About!$B$2)*10^6,'Included Plant Filters'!$B40),0)</f>
        <v>0</v>
      </c>
      <c r="CA4" s="45">
        <f>MAX(IFERROR(SUMIFS('Form 923'!$CU:$CU,'Form 923'!$B:$B,$A4,'Form 923'!$C:$C,TRUE,'Form 923'!$K:$K,About!$B$2)/SUMIFS('Form 923'!$CV:$CV,'Form 923'!$B:$B,$A4,'Form 923'!$C:$C,TRUE,'Form 923'!$K:$K,About!$B$2)*10^6,'Included Plant Filters'!$B40),0)</f>
        <v>0</v>
      </c>
      <c r="CB4" s="45">
        <f>MAX(IFERROR(SUMIFS('Form 923'!$CU:$CU,'Form 923'!$B:$B,$A4,'Form 923'!$C:$C,TRUE,'Form 923'!$K:$K,About!$B$2)/SUMIFS('Form 923'!$CV:$CV,'Form 923'!$B:$B,$A4,'Form 923'!$C:$C,TRUE,'Form 923'!$K:$K,About!$B$2)*10^6,'Included Plant Filters'!$B40),0)</f>
        <v>0</v>
      </c>
      <c r="CC4" s="45">
        <f>MAX(IFERROR(SUMIFS('Form 923'!$CU:$CU,'Form 923'!$B:$B,$A4,'Form 923'!$C:$C,TRUE,'Form 923'!$K:$K,About!$B$2)/SUMIFS('Form 923'!$CV:$CV,'Form 923'!$B:$B,$A4,'Form 923'!$C:$C,TRUE,'Form 923'!$K:$K,About!$B$2)*10^6,'Included Plant Filters'!$B40),0)</f>
        <v>0</v>
      </c>
      <c r="CD4" s="45">
        <f>MAX(IFERROR(SUMIFS('Form 923'!$CU:$CU,'Form 923'!$B:$B,$A4,'Form 923'!$C:$C,TRUE,'Form 923'!$K:$K,About!$B$2)/SUMIFS('Form 923'!$CV:$CV,'Form 923'!$B:$B,$A4,'Form 923'!$C:$C,TRUE,'Form 923'!$K:$K,About!$B$2)*10^6,'Included Plant Filters'!$B40),0)</f>
        <v>0</v>
      </c>
      <c r="CE4" s="45">
        <f>MAX(IFERROR(SUMIFS('Form 923'!$CU:$CU,'Form 923'!$B:$B,$A4,'Form 923'!$C:$C,TRUE,'Form 923'!$K:$K,About!$B$2)/SUMIFS('Form 923'!$CV:$CV,'Form 923'!$B:$B,$A4,'Form 923'!$C:$C,TRUE,'Form 923'!$K:$K,About!$B$2)*10^6,'Included Plant Filters'!$B40),0)</f>
        <v>0</v>
      </c>
      <c r="CF4" s="45">
        <f>MAX(IFERROR(SUMIFS('Form 923'!$CU:$CU,'Form 923'!$B:$B,$A4,'Form 923'!$C:$C,TRUE,'Form 923'!$K:$K,About!$B$2)/SUMIFS('Form 923'!$CV:$CV,'Form 923'!$B:$B,$A4,'Form 923'!$C:$C,TRUE,'Form 923'!$K:$K,About!$B$2)*10^6,'Included Plant Filters'!$B40),0)</f>
        <v>0</v>
      </c>
      <c r="CG4" s="45">
        <f>MAX(IFERROR(SUMIFS('Form 923'!$CU:$CU,'Form 923'!$B:$B,$A4,'Form 923'!$C:$C,TRUE,'Form 923'!$K:$K,About!$B$2)/SUMIFS('Form 923'!$CV:$CV,'Form 923'!$B:$B,$A4,'Form 923'!$C:$C,TRUE,'Form 923'!$K:$K,About!$B$2)*10^6,'Included Plant Filters'!$B40),0)</f>
        <v>0</v>
      </c>
      <c r="CH4" s="45">
        <f>MAX(IFERROR(SUMIFS('Form 923'!$CU:$CU,'Form 923'!$B:$B,$A4,'Form 923'!$C:$C,TRUE,'Form 923'!$K:$K,About!$B$2)/SUMIFS('Form 923'!$CV:$CV,'Form 923'!$B:$B,$A4,'Form 923'!$C:$C,TRUE,'Form 923'!$K:$K,About!$B$2)*10^6,'Included Plant Filters'!$B40),0)</f>
        <v>0</v>
      </c>
      <c r="CI4" s="45">
        <f>MAX(IFERROR(SUMIFS('Form 923'!$CU:$CU,'Form 923'!$B:$B,$A4,'Form 923'!$C:$C,TRUE,'Form 923'!$K:$K,About!$B$2)/SUMIFS('Form 923'!$CV:$CV,'Form 923'!$B:$B,$A4,'Form 923'!$C:$C,TRUE,'Form 923'!$K:$K,About!$B$2)*10^6,'Included Plant Filters'!$B40),0)</f>
        <v>0</v>
      </c>
      <c r="CJ4" s="45">
        <f>MAX(IFERROR(SUMIFS('Form 923'!$CU:$CU,'Form 923'!$B:$B,$A4,'Form 923'!$C:$C,TRUE,'Form 923'!$K:$K,About!$B$2)/SUMIFS('Form 923'!$CV:$CV,'Form 923'!$B:$B,$A4,'Form 923'!$C:$C,TRUE,'Form 923'!$K:$K,About!$B$2)*10^6,'Included Plant Filters'!$B40),0)</f>
        <v>0</v>
      </c>
      <c r="CK4" s="45">
        <f>MAX(IFERROR(SUMIFS('Form 923'!$CU:$CU,'Form 923'!$B:$B,$A4,'Form 923'!$C:$C,TRUE,'Form 923'!$K:$K,About!$B$2)/SUMIFS('Form 923'!$CV:$CV,'Form 923'!$B:$B,$A4,'Form 923'!$C:$C,TRUE,'Form 923'!$K:$K,About!$B$2)*10^6,'Included Plant Filters'!$B40),0)</f>
        <v>0</v>
      </c>
      <c r="CL4" s="45">
        <f>MAX(IFERROR(SUMIFS('Form 923'!$CU:$CU,'Form 923'!$B:$B,$A4,'Form 923'!$C:$C,TRUE,'Form 923'!$K:$K,About!$B$2)/SUMIFS('Form 923'!$CV:$CV,'Form 923'!$B:$B,$A4,'Form 923'!$C:$C,TRUE,'Form 923'!$K:$K,About!$B$2)*10^6,'Included Plant Filters'!$B40),0)</f>
        <v>0</v>
      </c>
      <c r="CM4" s="45">
        <f>MAX(IFERROR(SUMIFS('Form 923'!$CU:$CU,'Form 923'!$B:$B,$A4,'Form 923'!$C:$C,TRUE,'Form 923'!$K:$K,About!$B$2)/SUMIFS('Form 923'!$CV:$CV,'Form 923'!$B:$B,$A4,'Form 923'!$C:$C,TRUE,'Form 923'!$K:$K,About!$B$2)*10^6,'Included Plant Filters'!$B40),0)</f>
        <v>0</v>
      </c>
      <c r="CN4" s="45">
        <f>MAX(IFERROR(SUMIFS('Form 923'!$CU:$CU,'Form 923'!$B:$B,$A4,'Form 923'!$C:$C,TRUE,'Form 923'!$K:$K,About!$B$2)/SUMIFS('Form 923'!$CV:$CV,'Form 923'!$B:$B,$A4,'Form 923'!$C:$C,TRUE,'Form 923'!$K:$K,About!$B$2)*10^6,'Included Plant Filters'!$B40),0)</f>
        <v>0</v>
      </c>
      <c r="CO4" s="45">
        <f>MAX(IFERROR(SUMIFS('Form 923'!$CU:$CU,'Form 923'!$B:$B,$A4,'Form 923'!$C:$C,TRUE,'Form 923'!$K:$K,About!$B$2)/SUMIFS('Form 923'!$CV:$CV,'Form 923'!$B:$B,$A4,'Form 923'!$C:$C,TRUE,'Form 923'!$K:$K,About!$B$2)*10^6,'Included Plant Filters'!$B40),0)</f>
        <v>0</v>
      </c>
      <c r="CP4" s="45">
        <f>MAX(IFERROR(SUMIFS('Form 923'!$CU:$CU,'Form 923'!$B:$B,$A4,'Form 923'!$C:$C,TRUE,'Form 923'!$K:$K,About!$B$2)/SUMIFS('Form 923'!$CV:$CV,'Form 923'!$B:$B,$A4,'Form 923'!$C:$C,TRUE,'Form 923'!$K:$K,About!$B$2)*10^6,'Included Plant Filters'!$B40),0)</f>
        <v>0</v>
      </c>
      <c r="CQ4" s="45">
        <f>MAX(IFERROR(SUMIFS('Form 923'!$CU:$CU,'Form 923'!$B:$B,$A4,'Form 923'!$C:$C,TRUE,'Form 923'!$K:$K,About!$B$2)/SUMIFS('Form 923'!$CV:$CV,'Form 923'!$B:$B,$A4,'Form 923'!$C:$C,TRUE,'Form 923'!$K:$K,About!$B$2)*10^6,'Included Plant Filters'!$B40),0)</f>
        <v>0</v>
      </c>
      <c r="CR4" s="45">
        <f>MAX(IFERROR(SUMIFS('Form 923'!$CU:$CU,'Form 923'!$B:$B,$A4,'Form 923'!$C:$C,TRUE,'Form 923'!$K:$K,About!$B$2)/SUMIFS('Form 923'!$CV:$CV,'Form 923'!$B:$B,$A4,'Form 923'!$C:$C,TRUE,'Form 923'!$K:$K,About!$B$2)*10^6,'Included Plant Filters'!$B40),0)</f>
        <v>0</v>
      </c>
      <c r="CS4" s="45">
        <f>MAX(IFERROR(SUMIFS('Form 923'!$CU:$CU,'Form 923'!$B:$B,$A4,'Form 923'!$C:$C,TRUE,'Form 923'!$K:$K,About!$B$2)/SUMIFS('Form 923'!$CV:$CV,'Form 923'!$B:$B,$A4,'Form 923'!$C:$C,TRUE,'Form 923'!$K:$K,About!$B$2)*10^6,'Included Plant Filters'!$B40),0)</f>
        <v>0</v>
      </c>
      <c r="CT4" s="45">
        <f>MAX(IFERROR(SUMIFS('Form 923'!$CU:$CU,'Form 923'!$B:$B,$A4,'Form 923'!$C:$C,TRUE,'Form 923'!$K:$K,About!$B$2)/SUMIFS('Form 923'!$CV:$CV,'Form 923'!$B:$B,$A4,'Form 923'!$C:$C,TRUE,'Form 923'!$K:$K,About!$B$2)*10^6,'Included Plant Filters'!$B40),0)</f>
        <v>0</v>
      </c>
      <c r="CU4" s="45">
        <f>MAX(IFERROR(SUMIFS('Form 923'!$CU:$CU,'Form 923'!$B:$B,$A4,'Form 923'!$C:$C,TRUE,'Form 923'!$K:$K,About!$B$2)/SUMIFS('Form 923'!$CV:$CV,'Form 923'!$B:$B,$A4,'Form 923'!$C:$C,TRUE,'Form 923'!$K:$K,About!$B$2)*10^6,'Included Plant Filters'!$B40),0)</f>
        <v>0</v>
      </c>
      <c r="CV4" s="45">
        <f>MAX(IFERROR(SUMIFS('Form 923'!$CU:$CU,'Form 923'!$B:$B,$A4,'Form 923'!$C:$C,TRUE,'Form 923'!$K:$K,About!$B$2)/SUMIFS('Form 923'!$CV:$CV,'Form 923'!$B:$B,$A4,'Form 923'!$C:$C,TRUE,'Form 923'!$K:$K,About!$B$2)*10^6,'Included Plant Filters'!$B40),0)</f>
        <v>0</v>
      </c>
      <c r="CW4" s="45">
        <f>MAX(IFERROR(SUMIFS('Form 923'!$CU:$CU,'Form 923'!$B:$B,$A4,'Form 923'!$C:$C,TRUE,'Form 923'!$K:$K,About!$B$2)/SUMIFS('Form 923'!$CV:$CV,'Form 923'!$B:$B,$A4,'Form 923'!$C:$C,TRUE,'Form 923'!$K:$K,About!$B$2)*10^6,'Included Plant Filters'!$B40),0)</f>
        <v>0</v>
      </c>
      <c r="CX4" s="45">
        <f>MAX(IFERROR(SUMIFS('Form 923'!$CU:$CU,'Form 923'!$B:$B,$A4,'Form 923'!$C:$C,TRUE,'Form 923'!$K:$K,About!$B$2)/SUMIFS('Form 923'!$CV:$CV,'Form 923'!$B:$B,$A4,'Form 923'!$C:$C,TRUE,'Form 923'!$K:$K,About!$B$2)*10^6,'Included Plant Filters'!$B40),0)</f>
        <v>0</v>
      </c>
      <c r="CY4" s="45">
        <f>MAX(IFERROR(SUMIFS('Form 923'!$CU:$CU,'Form 923'!$B:$B,$A4,'Form 923'!$C:$C,TRUE,'Form 923'!$K:$K,About!$B$2)/SUMIFS('Form 923'!$CV:$CV,'Form 923'!$B:$B,$A4,'Form 923'!$C:$C,TRUE,'Form 923'!$K:$K,About!$B$2)*10^6,'Included Plant Filters'!$B40),0)</f>
        <v>0</v>
      </c>
      <c r="CZ4" s="45">
        <f>MAX(IFERROR(SUMIFS('Form 923'!$CU:$CU,'Form 923'!$B:$B,$A4,'Form 923'!$C:$C,TRUE,'Form 923'!$K:$K,About!$B$2)/SUMIFS('Form 923'!$CV:$CV,'Form 923'!$B:$B,$A4,'Form 923'!$C:$C,TRUE,'Form 923'!$K:$K,About!$B$2)*10^6,'Included Plant Filters'!$B40),0)</f>
        <v>0</v>
      </c>
      <c r="DA4" s="45">
        <f>MAX(IFERROR(SUMIFS('Form 923'!$CU:$CU,'Form 923'!$B:$B,$A4,'Form 923'!$C:$C,TRUE,'Form 923'!$K:$K,About!$B$2)/SUMIFS('Form 923'!$CV:$CV,'Form 923'!$B:$B,$A4,'Form 923'!$C:$C,TRUE,'Form 923'!$K:$K,About!$B$2)*10^6,'Included Plant Filters'!$B40),0)</f>
        <v>0</v>
      </c>
      <c r="DB4" s="45">
        <f>MAX(IFERROR(SUMIFS('Form 923'!$CU:$CU,'Form 923'!$B:$B,$A4,'Form 923'!$C:$C,TRUE,'Form 923'!$K:$K,About!$B$2)/SUMIFS('Form 923'!$CV:$CV,'Form 923'!$B:$B,$A4,'Form 923'!$C:$C,TRUE,'Form 923'!$K:$K,About!$B$2)*10^6,'Included Plant Filters'!$B40),0)</f>
        <v>0</v>
      </c>
      <c r="DC4" s="45">
        <f>MAX(IFERROR(SUMIFS('Form 923'!$CU:$CU,'Form 923'!$B:$B,$A4,'Form 923'!$C:$C,TRUE,'Form 923'!$K:$K,About!$B$2)/SUMIFS('Form 923'!$CV:$CV,'Form 923'!$B:$B,$A4,'Form 923'!$C:$C,TRUE,'Form 923'!$K:$K,About!$B$2)*10^6,'Included Plant Filters'!$B40),0)</f>
        <v>0</v>
      </c>
      <c r="DD4" s="45">
        <f>MAX(IFERROR(SUMIFS('Form 923'!$CU:$CU,'Form 923'!$B:$B,$A4,'Form 923'!$C:$C,TRUE,'Form 923'!$K:$K,About!$B$2)/SUMIFS('Form 923'!$CV:$CV,'Form 923'!$B:$B,$A4,'Form 923'!$C:$C,TRUE,'Form 923'!$K:$K,About!$B$2)*10^6,'Included Plant Filters'!$B40),0)</f>
        <v>0</v>
      </c>
      <c r="DE4" s="45">
        <f>MAX(IFERROR(SUMIFS('Form 923'!$CU:$CU,'Form 923'!$B:$B,$A4,'Form 923'!$C:$C,TRUE,'Form 923'!$K:$K,About!$B$2)/SUMIFS('Form 923'!$CV:$CV,'Form 923'!$B:$B,$A4,'Form 923'!$C:$C,TRUE,'Form 923'!$K:$K,About!$B$2)*10^6,'Included Plant Filters'!$B40),0)</f>
        <v>0</v>
      </c>
      <c r="DF4" s="45">
        <f>MAX(IFERROR(SUMIFS('Form 923'!$CU:$CU,'Form 923'!$B:$B,$A4,'Form 923'!$C:$C,TRUE,'Form 923'!$K:$K,About!$B$2)/SUMIFS('Form 923'!$CV:$CV,'Form 923'!$B:$B,$A4,'Form 923'!$C:$C,TRUE,'Form 923'!$K:$K,About!$B$2)*10^6,'Included Plant Filters'!$B40),0)</f>
        <v>0</v>
      </c>
      <c r="DG4" s="45">
        <f>MAX(IFERROR(SUMIFS('Form 923'!$CU:$CU,'Form 923'!$B:$B,$A4,'Form 923'!$C:$C,TRUE,'Form 923'!$K:$K,About!$B$2)/SUMIFS('Form 923'!$CV:$CV,'Form 923'!$B:$B,$A4,'Form 923'!$C:$C,TRUE,'Form 923'!$K:$K,About!$B$2)*10^6,'Included Plant Filters'!$B40),0)</f>
        <v>0</v>
      </c>
      <c r="DH4" s="45">
        <f>MAX(IFERROR(SUMIFS('Form 923'!$CU:$CU,'Form 923'!$B:$B,$A4,'Form 923'!$C:$C,TRUE,'Form 923'!$K:$K,About!$B$2)/SUMIFS('Form 923'!$CV:$CV,'Form 923'!$B:$B,$A4,'Form 923'!$C:$C,TRUE,'Form 923'!$K:$K,About!$B$2)*10^6,'Included Plant Filters'!$B40),0)</f>
        <v>0</v>
      </c>
      <c r="DI4" s="45">
        <f>MAX(IFERROR(SUMIFS('Form 923'!$CU:$CU,'Form 923'!$B:$B,$A4,'Form 923'!$C:$C,TRUE,'Form 923'!$K:$K,About!$B$2)/SUMIFS('Form 923'!$CV:$CV,'Form 923'!$B:$B,$A4,'Form 923'!$C:$C,TRUE,'Form 923'!$K:$K,About!$B$2)*10^6,'Included Plant Filters'!$B40),0)</f>
        <v>0</v>
      </c>
      <c r="DJ4" s="45">
        <f>MAX(IFERROR(SUMIFS('Form 923'!$CU:$CU,'Form 923'!$B:$B,$A4,'Form 923'!$C:$C,TRUE,'Form 923'!$K:$K,About!$B$2)/SUMIFS('Form 923'!$CV:$CV,'Form 923'!$B:$B,$A4,'Form 923'!$C:$C,TRUE,'Form 923'!$K:$K,About!$B$2)*10^6,'Included Plant Filters'!$B40),0)</f>
        <v>0</v>
      </c>
      <c r="DK4" s="45">
        <f>MAX(IFERROR(SUMIFS('Form 923'!$CU:$CU,'Form 923'!$B:$B,$A4,'Form 923'!$C:$C,TRUE,'Form 923'!$K:$K,About!$B$2)/SUMIFS('Form 923'!$CV:$CV,'Form 923'!$B:$B,$A4,'Form 923'!$C:$C,TRUE,'Form 923'!$K:$K,About!$B$2)*10^6,'Included Plant Filters'!$B40),0)</f>
        <v>0</v>
      </c>
      <c r="DL4" s="45">
        <f>MAX(IFERROR(SUMIFS('Form 923'!$CU:$CU,'Form 923'!$B:$B,$A4,'Form 923'!$C:$C,TRUE,'Form 923'!$K:$K,About!$B$2)/SUMIFS('Form 923'!$CV:$CV,'Form 923'!$B:$B,$A4,'Form 923'!$C:$C,TRUE,'Form 923'!$K:$K,About!$B$2)*10^6,'Included Plant Filters'!$B40),0)</f>
        <v>0</v>
      </c>
      <c r="DM4" s="45">
        <f>MAX(IFERROR(SUMIFS('Form 923'!$CU:$CU,'Form 923'!$B:$B,$A4,'Form 923'!$C:$C,TRUE,'Form 923'!$K:$K,About!$B$2)/SUMIFS('Form 923'!$CV:$CV,'Form 923'!$B:$B,$A4,'Form 923'!$C:$C,TRUE,'Form 923'!$K:$K,About!$B$2)*10^6,'Included Plant Filters'!$B40),0)</f>
        <v>0</v>
      </c>
      <c r="DN4" s="45">
        <f>MAX(IFERROR(SUMIFS('Form 923'!$CU:$CU,'Form 923'!$B:$B,$A4,'Form 923'!$C:$C,TRUE,'Form 923'!$K:$K,About!$B$2)/SUMIFS('Form 923'!$CV:$CV,'Form 923'!$B:$B,$A4,'Form 923'!$C:$C,TRUE,'Form 923'!$K:$K,About!$B$2)*10^6,'Included Plant Filters'!$B40),0)</f>
        <v>0</v>
      </c>
      <c r="DO4" s="45">
        <f>MAX(IFERROR(SUMIFS('Form 923'!$CU:$CU,'Form 923'!$B:$B,$A4,'Form 923'!$C:$C,TRUE,'Form 923'!$K:$K,About!$B$2)/SUMIFS('Form 923'!$CV:$CV,'Form 923'!$B:$B,$A4,'Form 923'!$C:$C,TRUE,'Form 923'!$K:$K,About!$B$2)*10^6,'Included Plant Filters'!$B40),0)</f>
        <v>0</v>
      </c>
      <c r="DP4" s="45">
        <f>MAX(IFERROR(SUMIFS('Form 923'!$CU:$CU,'Form 923'!$B:$B,$A4,'Form 923'!$C:$C,TRUE,'Form 923'!$K:$K,About!$B$2)/SUMIFS('Form 923'!$CV:$CV,'Form 923'!$B:$B,$A4,'Form 923'!$C:$C,TRUE,'Form 923'!$K:$K,About!$B$2)*10^6,'Included Plant Filters'!$B40),0)</f>
        <v>0</v>
      </c>
      <c r="DQ4" s="45">
        <f>MAX(IFERROR(SUMIFS('Form 923'!$CU:$CU,'Form 923'!$B:$B,$A4,'Form 923'!$C:$C,TRUE,'Form 923'!$K:$K,About!$B$2)/SUMIFS('Form 923'!$CV:$CV,'Form 923'!$B:$B,$A4,'Form 923'!$C:$C,TRUE,'Form 923'!$K:$K,About!$B$2)*10^6,'Included Plant Filters'!$B40),0)</f>
        <v>0</v>
      </c>
      <c r="DR4" s="45">
        <f>MAX(IFERROR(SUMIFS('Form 923'!$CU:$CU,'Form 923'!$B:$B,$A4,'Form 923'!$C:$C,TRUE,'Form 923'!$K:$K,About!$B$2)/SUMIFS('Form 923'!$CV:$CV,'Form 923'!$B:$B,$A4,'Form 923'!$C:$C,TRUE,'Form 923'!$K:$K,About!$B$2)*10^6,'Included Plant Filters'!$B40),0)</f>
        <v>0</v>
      </c>
      <c r="DS4" s="45">
        <f>MAX(IFERROR(SUMIFS('Form 923'!$CU:$CU,'Form 923'!$B:$B,$A4,'Form 923'!$C:$C,TRUE,'Form 923'!$K:$K,About!$B$2)/SUMIFS('Form 923'!$CV:$CV,'Form 923'!$B:$B,$A4,'Form 923'!$C:$C,TRUE,'Form 923'!$K:$K,About!$B$2)*10^6,'Included Plant Filters'!$B40),0)</f>
        <v>0</v>
      </c>
      <c r="DT4" s="45">
        <f>MAX(IFERROR(SUMIFS('Form 923'!$CU:$CU,'Form 923'!$B:$B,$A4,'Form 923'!$C:$C,TRUE,'Form 923'!$K:$K,About!$B$2)/SUMIFS('Form 923'!$CV:$CV,'Form 923'!$B:$B,$A4,'Form 923'!$C:$C,TRUE,'Form 923'!$K:$K,About!$B$2)*10^6,'Included Plant Filters'!$B40),0)</f>
        <v>0</v>
      </c>
      <c r="DU4" s="45">
        <f>MAX(IFERROR(SUMIFS('Form 923'!$CU:$CU,'Form 923'!$B:$B,$A4,'Form 923'!$C:$C,TRUE,'Form 923'!$K:$K,About!$B$2)/SUMIFS('Form 923'!$CV:$CV,'Form 923'!$B:$B,$A4,'Form 923'!$C:$C,TRUE,'Form 923'!$K:$K,About!$B$2)*10^6,'Included Plant Filters'!$B40),0)</f>
        <v>0</v>
      </c>
      <c r="DV4" s="45">
        <f>MAX(IFERROR(SUMIFS('Form 923'!$CU:$CU,'Form 923'!$B:$B,$A4,'Form 923'!$C:$C,TRUE,'Form 923'!$K:$K,About!$B$2)/SUMIFS('Form 923'!$CV:$CV,'Form 923'!$B:$B,$A4,'Form 923'!$C:$C,TRUE,'Form 923'!$K:$K,About!$B$2)*10^6,'Included Plant Filters'!$B40),0)</f>
        <v>0</v>
      </c>
      <c r="DW4" s="45">
        <f>MAX(IFERROR(SUMIFS('Form 923'!$CU:$CU,'Form 923'!$B:$B,$A4,'Form 923'!$C:$C,TRUE,'Form 923'!$K:$K,About!$B$2)/SUMIFS('Form 923'!$CV:$CV,'Form 923'!$B:$B,$A4,'Form 923'!$C:$C,TRUE,'Form 923'!$K:$K,About!$B$2)*10^6,'Included Plant Filters'!$B40),0)</f>
        <v>0</v>
      </c>
      <c r="DX4" s="45">
        <f>MAX(IFERROR(SUMIFS('Form 923'!$CU:$CU,'Form 923'!$B:$B,$A4,'Form 923'!$C:$C,TRUE,'Form 923'!$K:$K,About!$B$2)/SUMIFS('Form 923'!$CV:$CV,'Form 923'!$B:$B,$A4,'Form 923'!$C:$C,TRUE,'Form 923'!$K:$K,About!$B$2)*10^6,'Included Plant Filters'!$B40),0)</f>
        <v>0</v>
      </c>
      <c r="DY4" s="45">
        <f>MAX(IFERROR(SUMIFS('Form 923'!$CU:$CU,'Form 923'!$B:$B,$A4,'Form 923'!$C:$C,TRUE,'Form 923'!$K:$K,About!$B$2)/SUMIFS('Form 923'!$CV:$CV,'Form 923'!$B:$B,$A4,'Form 923'!$C:$C,TRUE,'Form 923'!$K:$K,About!$B$2)*10^6,'Included Plant Filters'!$B40),0)</f>
        <v>0</v>
      </c>
      <c r="DZ4" s="45">
        <f>MAX(IFERROR(SUMIFS('Form 923'!$CU:$CU,'Form 923'!$B:$B,$A4,'Form 923'!$C:$C,TRUE,'Form 923'!$K:$K,About!$B$2)/SUMIFS('Form 923'!$CV:$CV,'Form 923'!$B:$B,$A4,'Form 923'!$C:$C,TRUE,'Form 923'!$K:$K,About!$B$2)*10^6,'Included Plant Filters'!$B40),0)</f>
        <v>0</v>
      </c>
      <c r="EA4" s="45">
        <f>MAX(IFERROR(SUMIFS('Form 923'!$CU:$CU,'Form 923'!$B:$B,$A4,'Form 923'!$C:$C,TRUE,'Form 923'!$K:$K,About!$B$2)/SUMIFS('Form 923'!$CV:$CV,'Form 923'!$B:$B,$A4,'Form 923'!$C:$C,TRUE,'Form 923'!$K:$K,About!$B$2)*10^6,'Included Plant Filters'!$B40),0)</f>
        <v>0</v>
      </c>
      <c r="EB4" s="52">
        <f>INDEX('US Heat Rates'!$B$2:$CD$25,MATCH($A4,'US Heat Rates'!$A$2:$A$25,0),MATCH(EB$1,'US Heat Rates'!$B$1:$CD$1,0))</f>
        <v>6525000</v>
      </c>
      <c r="EC4" s="45">
        <f>INDEX('US Heat Rates'!$B$2:$CD$25,MATCH($A4,'US Heat Rates'!$A$2:$A$25,0),MATCH(EC$1,'US Heat Rates'!$B$1:$CD$1,0))</f>
        <v>6525000</v>
      </c>
      <c r="ED4" s="45">
        <f>INDEX('US Heat Rates'!$B$2:$CD$25,MATCH($A4,'US Heat Rates'!$A$2:$A$25,0),MATCH(ED$1,'US Heat Rates'!$B$1:$CD$1,0))</f>
        <v>6525000</v>
      </c>
      <c r="EE4" s="45">
        <f>INDEX('US Heat Rates'!$B$2:$CD$25,MATCH($A4,'US Heat Rates'!$A$2:$A$25,0),MATCH(EE$1,'US Heat Rates'!$B$1:$CD$1,0))</f>
        <v>6525000</v>
      </c>
      <c r="EF4" s="45">
        <f>INDEX('US Heat Rates'!$B$2:$CD$25,MATCH($A4,'US Heat Rates'!$A$2:$A$25,0),MATCH(EF$1,'US Heat Rates'!$B$1:$CD$1,0))</f>
        <v>6525000</v>
      </c>
      <c r="EG4" s="45">
        <f>INDEX('US Heat Rates'!$B$2:$CD$25,MATCH($A4,'US Heat Rates'!$A$2:$A$25,0),MATCH(EG$1,'US Heat Rates'!$B$1:$CD$1,0))</f>
        <v>6525000</v>
      </c>
      <c r="EH4" s="45">
        <f>INDEX('US Heat Rates'!$B$2:$CD$25,MATCH($A4,'US Heat Rates'!$A$2:$A$25,0),MATCH(EH$1,'US Heat Rates'!$B$1:$CD$1,0))</f>
        <v>6525000</v>
      </c>
      <c r="EI4" s="45">
        <f>INDEX('US Heat Rates'!$B$2:$CD$25,MATCH($A4,'US Heat Rates'!$A$2:$A$25,0),MATCH(EI$1,'US Heat Rates'!$B$1:$CD$1,0))</f>
        <v>6525000</v>
      </c>
      <c r="EJ4" s="45">
        <f>INDEX('US Heat Rates'!$B$2:$CD$25,MATCH($A4,'US Heat Rates'!$A$2:$A$25,0),MATCH(EJ$1,'US Heat Rates'!$B$1:$CD$1,0))</f>
        <v>6525000</v>
      </c>
      <c r="EK4" s="45">
        <f>INDEX('US Heat Rates'!$B$2:$CD$25,MATCH($A4,'US Heat Rates'!$A$2:$A$25,0),MATCH(EK$1,'US Heat Rates'!$B$1:$CD$1,0))</f>
        <v>6525000</v>
      </c>
      <c r="EL4" s="45">
        <f>INDEX('US Heat Rates'!$B$2:$CD$25,MATCH($A4,'US Heat Rates'!$A$2:$A$25,0),MATCH(EL$1,'US Heat Rates'!$B$1:$CD$1,0))</f>
        <v>6525000</v>
      </c>
      <c r="EM4" s="45">
        <f>INDEX('US Heat Rates'!$B$2:$CD$25,MATCH($A4,'US Heat Rates'!$A$2:$A$25,0),MATCH(EM$1,'US Heat Rates'!$B$1:$CD$1,0))</f>
        <v>6525000</v>
      </c>
      <c r="EN4" s="45">
        <f>INDEX('US Heat Rates'!$B$2:$CD$25,MATCH($A4,'US Heat Rates'!$A$2:$A$25,0),MATCH(EN$1,'US Heat Rates'!$B$1:$CD$1,0))</f>
        <v>6525000</v>
      </c>
      <c r="EO4" s="45">
        <f>INDEX('US Heat Rates'!$B$2:$CD$25,MATCH($A4,'US Heat Rates'!$A$2:$A$25,0),MATCH(EO$1,'US Heat Rates'!$B$1:$CD$1,0))</f>
        <v>6525000</v>
      </c>
      <c r="EP4" s="45">
        <f>INDEX('US Heat Rates'!$B$2:$CD$25,MATCH($A4,'US Heat Rates'!$A$2:$A$25,0),MATCH(EP$1,'US Heat Rates'!$B$1:$CD$1,0))</f>
        <v>6525000</v>
      </c>
      <c r="EQ4" s="45">
        <f>INDEX('US Heat Rates'!$B$2:$CD$25,MATCH($A4,'US Heat Rates'!$A$2:$A$25,0),MATCH(EQ$1,'US Heat Rates'!$B$1:$CD$1,0))</f>
        <v>6525000</v>
      </c>
      <c r="ER4" s="45">
        <f>INDEX('US Heat Rates'!$B$2:$CD$25,MATCH($A4,'US Heat Rates'!$A$2:$A$25,0),MATCH(ER$1,'US Heat Rates'!$B$1:$CD$1,0))</f>
        <v>6525000</v>
      </c>
      <c r="ES4" s="45">
        <f>INDEX('US Heat Rates'!$B$2:$CD$25,MATCH($A4,'US Heat Rates'!$A$2:$A$25,0),MATCH(ES$1,'US Heat Rates'!$B$1:$CD$1,0))</f>
        <v>6525000</v>
      </c>
      <c r="ET4" s="45">
        <f>INDEX('US Heat Rates'!$B$2:$CD$25,MATCH($A4,'US Heat Rates'!$A$2:$A$25,0),MATCH(ET$1,'US Heat Rates'!$B$1:$CD$1,0))</f>
        <v>6525000</v>
      </c>
      <c r="EU4" s="45">
        <f>INDEX('US Heat Rates'!$B$2:$CD$25,MATCH($A4,'US Heat Rates'!$A$2:$A$25,0),MATCH(EU$1,'US Heat Rates'!$B$1:$CD$1,0))</f>
        <v>6525000</v>
      </c>
      <c r="EV4" s="45">
        <f>INDEX('US Heat Rates'!$B$2:$CD$25,MATCH($A4,'US Heat Rates'!$A$2:$A$25,0),MATCH(EV$1,'US Heat Rates'!$B$1:$CD$1,0))</f>
        <v>6525000</v>
      </c>
      <c r="EW4" s="45">
        <f>INDEX('US Heat Rates'!$B$2:$CD$25,MATCH($A4,'US Heat Rates'!$A$2:$A$25,0),MATCH(EW$1,'US Heat Rates'!$B$1:$CD$1,0))</f>
        <v>6525000</v>
      </c>
      <c r="EX4" s="45">
        <f>INDEX('US Heat Rates'!$B$2:$CD$25,MATCH($A4,'US Heat Rates'!$A$2:$A$25,0),MATCH(EX$1,'US Heat Rates'!$B$1:$CD$1,0))</f>
        <v>6525000</v>
      </c>
      <c r="EY4" s="45">
        <f>INDEX('US Heat Rates'!$B$2:$CD$25,MATCH($A4,'US Heat Rates'!$A$2:$A$25,0),MATCH(EY$1,'US Heat Rates'!$B$1:$CD$1,0))</f>
        <v>6525000</v>
      </c>
      <c r="EZ4" s="45">
        <f>INDEX('US Heat Rates'!$B$2:$CD$25,MATCH($A4,'US Heat Rates'!$A$2:$A$25,0),MATCH(EZ$1,'US Heat Rates'!$B$1:$CD$1,0))</f>
        <v>6525000</v>
      </c>
      <c r="FA4" s="45">
        <f>INDEX('US Heat Rates'!$B$2:$CD$25,MATCH($A4,'US Heat Rates'!$A$2:$A$25,0),MATCH(FA$1,'US Heat Rates'!$B$1:$CD$1,0))</f>
        <v>6525000</v>
      </c>
      <c r="FB4" s="45">
        <f>INDEX('US Heat Rates'!$B$2:$CD$25,MATCH($A4,'US Heat Rates'!$A$2:$A$25,0),MATCH(FB$1,'US Heat Rates'!$B$1:$CD$1,0))</f>
        <v>6525000</v>
      </c>
      <c r="FC4" s="45">
        <f>INDEX('US Heat Rates'!$B$2:$CD$25,MATCH($A4,'US Heat Rates'!$A$2:$A$25,0),MATCH(FC$1,'US Heat Rates'!$B$1:$CD$1,0))</f>
        <v>6525000</v>
      </c>
      <c r="FD4" s="45">
        <f>INDEX('US Heat Rates'!$B$2:$CD$25,MATCH($A4,'US Heat Rates'!$A$2:$A$25,0),MATCH(FD$1,'US Heat Rates'!$B$1:$CD$1,0))</f>
        <v>6525000</v>
      </c>
      <c r="FE4" s="45">
        <f>INDEX('US Heat Rates'!$B$2:$CD$25,MATCH($A4,'US Heat Rates'!$A$2:$A$25,0),MATCH(FE$1,'US Heat Rates'!$B$1:$CD$1,0))</f>
        <v>6525000</v>
      </c>
      <c r="FF4" s="45">
        <f>INDEX('US Heat Rates'!$B$2:$CD$25,MATCH($A4,'US Heat Rates'!$A$2:$A$25,0),MATCH(FF$1,'US Heat Rates'!$B$1:$CD$1,0))</f>
        <v>6525000</v>
      </c>
      <c r="FG4" s="45">
        <f>INDEX('US Heat Rates'!$B$2:$CD$25,MATCH($A4,'US Heat Rates'!$A$2:$A$25,0),MATCH(FG$1,'US Heat Rates'!$B$1:$CD$1,0))</f>
        <v>6525000</v>
      </c>
      <c r="FH4" s="45">
        <f>INDEX('US Heat Rates'!$B$2:$CD$25,MATCH($A4,'US Heat Rates'!$A$2:$A$25,0),MATCH(FH$1,'US Heat Rates'!$B$1:$CD$1,0))</f>
        <v>6525000</v>
      </c>
      <c r="FI4" s="45">
        <f>INDEX('US Heat Rates'!$B$2:$CD$25,MATCH($A4,'US Heat Rates'!$A$2:$A$25,0),MATCH(FI$1,'US Heat Rates'!$B$1:$CD$1,0))</f>
        <v>6525000</v>
      </c>
      <c r="FJ4" s="45">
        <f>INDEX('US Heat Rates'!$B$2:$CD$25,MATCH($A4,'US Heat Rates'!$A$2:$A$25,0),MATCH(FJ$1,'US Heat Rates'!$B$1:$CD$1,0))</f>
        <v>6525000</v>
      </c>
      <c r="FK4" s="45">
        <f>INDEX('US Heat Rates'!$B$2:$CD$25,MATCH($A4,'US Heat Rates'!$A$2:$A$25,0),MATCH(FK$1,'US Heat Rates'!$B$1:$CD$1,0))</f>
        <v>6525000</v>
      </c>
      <c r="FL4" s="45">
        <f>INDEX('US Heat Rates'!$B$2:$CD$25,MATCH($A4,'US Heat Rates'!$A$2:$A$25,0),MATCH(FL$1,'US Heat Rates'!$B$1:$CD$1,0))</f>
        <v>6525000</v>
      </c>
      <c r="FM4" s="45">
        <f>INDEX('US Heat Rates'!$B$2:$CD$25,MATCH($A4,'US Heat Rates'!$A$2:$A$25,0),MATCH(FM$1,'US Heat Rates'!$B$1:$CD$1,0))</f>
        <v>6525000</v>
      </c>
      <c r="FN4" s="45">
        <f>INDEX('US Heat Rates'!$B$2:$CD$25,MATCH($A4,'US Heat Rates'!$A$2:$A$25,0),MATCH(FN$1,'US Heat Rates'!$B$1:$CD$1,0))</f>
        <v>6525000</v>
      </c>
      <c r="FO4" s="45">
        <f>INDEX('US Heat Rates'!$B$2:$CD$25,MATCH($A4,'US Heat Rates'!$A$2:$A$25,0),MATCH(FO$1,'US Heat Rates'!$B$1:$CD$1,0))</f>
        <v>6525000</v>
      </c>
      <c r="FP4" s="45">
        <f>INDEX('US Heat Rates'!$B$2:$CD$25,MATCH($A4,'US Heat Rates'!$A$2:$A$25,0),MATCH(FP$1,'US Heat Rates'!$B$1:$CD$1,0))</f>
        <v>6525000</v>
      </c>
      <c r="FQ4" s="45">
        <f>INDEX('US Heat Rates'!$B$2:$CD$25,MATCH($A4,'US Heat Rates'!$A$2:$A$25,0),MATCH(FQ$1,'US Heat Rates'!$B$1:$CD$1,0))</f>
        <v>6525000</v>
      </c>
      <c r="FR4" s="45">
        <f>INDEX('US Heat Rates'!$B$2:$CD$25,MATCH($A4,'US Heat Rates'!$A$2:$A$25,0),MATCH(FR$1,'US Heat Rates'!$B$1:$CD$1,0))</f>
        <v>6525000</v>
      </c>
      <c r="FS4" s="45">
        <f>INDEX('US Heat Rates'!$B$2:$CD$25,MATCH($A4,'US Heat Rates'!$A$2:$A$25,0),MATCH(FS$1,'US Heat Rates'!$B$1:$CD$1,0))</f>
        <v>6525000</v>
      </c>
      <c r="FT4" s="45">
        <f>INDEX('US Heat Rates'!$B$2:$CD$25,MATCH($A4,'US Heat Rates'!$A$2:$A$25,0),MATCH(FT$1,'US Heat Rates'!$B$1:$CD$1,0))</f>
        <v>6525000</v>
      </c>
      <c r="FU4" s="45">
        <f>INDEX('US Heat Rates'!$B$2:$CD$25,MATCH($A4,'US Heat Rates'!$A$2:$A$25,0),MATCH(FU$1,'US Heat Rates'!$B$1:$CD$1,0))</f>
        <v>6525000</v>
      </c>
      <c r="FV4" s="45">
        <f>INDEX('US Heat Rates'!$B$2:$CD$25,MATCH($A4,'US Heat Rates'!$A$2:$A$25,0),MATCH(FV$1,'US Heat Rates'!$B$1:$CD$1,0))</f>
        <v>6525000</v>
      </c>
      <c r="FW4" s="45">
        <f>INDEX('US Heat Rates'!$B$2:$CD$25,MATCH($A4,'US Heat Rates'!$A$2:$A$25,0),MATCH(FW$1,'US Heat Rates'!$B$1:$CD$1,0))</f>
        <v>6525000</v>
      </c>
      <c r="FX4" s="45">
        <f>INDEX('US Heat Rates'!$B$2:$CD$25,MATCH($A4,'US Heat Rates'!$A$2:$A$25,0),MATCH(FX$1,'US Heat Rates'!$B$1:$CD$1,0))</f>
        <v>6525000</v>
      </c>
      <c r="FY4" s="45">
        <f>INDEX('US Heat Rates'!$B$2:$CD$25,MATCH($A4,'US Heat Rates'!$A$2:$A$25,0),MATCH(FY$1,'US Heat Rates'!$B$1:$CD$1,0))</f>
        <v>6525000</v>
      </c>
      <c r="FZ4" s="45">
        <f>INDEX('US Heat Rates'!$B$2:$CD$25,MATCH($A4,'US Heat Rates'!$A$2:$A$25,0),MATCH(FZ$1,'US Heat Rates'!$B$1:$CD$1,0))</f>
        <v>6525000</v>
      </c>
      <c r="GA4" s="45">
        <f>INDEX('US Heat Rates'!$B$2:$CD$25,MATCH($A4,'US Heat Rates'!$A$2:$A$25,0),MATCH(GA$1,'US Heat Rates'!$B$1:$CD$1,0))</f>
        <v>6525000</v>
      </c>
      <c r="GB4" s="45">
        <f>INDEX('US Heat Rates'!$B$2:$CD$25,MATCH($A4,'US Heat Rates'!$A$2:$A$25,0),MATCH(GB$1,'US Heat Rates'!$B$1:$CD$1,0))</f>
        <v>6525000</v>
      </c>
      <c r="GC4" s="45">
        <f>INDEX('US Heat Rates'!$B$2:$CD$25,MATCH($A4,'US Heat Rates'!$A$2:$A$25,0),MATCH(GC$1,'US Heat Rates'!$B$1:$CD$1,0))</f>
        <v>6525000</v>
      </c>
      <c r="GD4" s="45">
        <f>INDEX('US Heat Rates'!$B$2:$CD$25,MATCH($A4,'US Heat Rates'!$A$2:$A$25,0),MATCH(GD$1,'US Heat Rates'!$B$1:$CD$1,0))</f>
        <v>6525000</v>
      </c>
      <c r="GE4" s="45">
        <f>INDEX('US Heat Rates'!$B$2:$CD$25,MATCH($A4,'US Heat Rates'!$A$2:$A$25,0),MATCH(GE$1,'US Heat Rates'!$B$1:$CD$1,0))</f>
        <v>6525000</v>
      </c>
      <c r="GF4" s="45">
        <f>INDEX('US Heat Rates'!$B$2:$CD$25,MATCH($A4,'US Heat Rates'!$A$2:$A$25,0),MATCH(GF$1,'US Heat Rates'!$B$1:$CD$1,0))</f>
        <v>6525000</v>
      </c>
      <c r="GG4" s="45">
        <f>INDEX('US Heat Rates'!$B$2:$CD$25,MATCH($A4,'US Heat Rates'!$A$2:$A$25,0),MATCH(GG$1,'US Heat Rates'!$B$1:$CD$1,0))</f>
        <v>6525000</v>
      </c>
      <c r="GH4" s="45">
        <f>INDEX('US Heat Rates'!$B$2:$CD$25,MATCH($A4,'US Heat Rates'!$A$2:$A$25,0),MATCH(GH$1,'US Heat Rates'!$B$1:$CD$1,0))</f>
        <v>6525000</v>
      </c>
      <c r="GI4" s="45">
        <f>INDEX('US Heat Rates'!$B$2:$CD$25,MATCH($A4,'US Heat Rates'!$A$2:$A$25,0),MATCH(GI$1,'US Heat Rates'!$B$1:$CD$1,0))</f>
        <v>6525000</v>
      </c>
      <c r="GJ4" s="45">
        <f>INDEX('US Heat Rates'!$B$2:$CD$25,MATCH($A4,'US Heat Rates'!$A$2:$A$25,0),MATCH(GJ$1,'US Heat Rates'!$B$1:$CD$1,0))</f>
        <v>6525000</v>
      </c>
      <c r="GK4" s="45">
        <f>INDEX('US Heat Rates'!$B$2:$CD$25,MATCH($A4,'US Heat Rates'!$A$2:$A$25,0),MATCH(GK$1,'US Heat Rates'!$B$1:$CD$1,0))</f>
        <v>6525000</v>
      </c>
      <c r="GL4" s="45">
        <f>INDEX('US Heat Rates'!$B$2:$CD$25,MATCH($A4,'US Heat Rates'!$A$2:$A$25,0),MATCH(GL$1,'US Heat Rates'!$B$1:$CD$1,0))</f>
        <v>6525000</v>
      </c>
      <c r="GM4" s="45">
        <f>INDEX('US Heat Rates'!$B$2:$CD$25,MATCH($A4,'US Heat Rates'!$A$2:$A$25,0),MATCH(GM$1,'US Heat Rates'!$B$1:$CD$1,0))</f>
        <v>6525000</v>
      </c>
      <c r="GN4" s="45">
        <f>INDEX('US Heat Rates'!$B$2:$CD$25,MATCH($A4,'US Heat Rates'!$A$2:$A$25,0),MATCH(GN$1,'US Heat Rates'!$B$1:$CD$1,0))</f>
        <v>6525000</v>
      </c>
      <c r="GO4" s="45">
        <f>INDEX('US Heat Rates'!$B$2:$CD$25,MATCH($A4,'US Heat Rates'!$A$2:$A$25,0),MATCH(GO$1,'US Heat Rates'!$B$1:$CD$1,0))</f>
        <v>6525000</v>
      </c>
      <c r="GP4" s="45">
        <f>INDEX('US Heat Rates'!$B$2:$CD$25,MATCH($A4,'US Heat Rates'!$A$2:$A$25,0),MATCH(GP$1,'US Heat Rates'!$B$1:$CD$1,0))</f>
        <v>6525000</v>
      </c>
      <c r="GQ4" s="45">
        <f>INDEX('US Heat Rates'!$B$2:$CD$25,MATCH($A4,'US Heat Rates'!$A$2:$A$25,0),MATCH(GQ$1,'US Heat Rates'!$B$1:$CD$1,0))</f>
        <v>6525000</v>
      </c>
      <c r="GR4" s="45">
        <f>INDEX('US Heat Rates'!$B$2:$CD$25,MATCH($A4,'US Heat Rates'!$A$2:$A$25,0),MATCH(GR$1,'US Heat Rates'!$B$1:$CD$1,0))</f>
        <v>6525000</v>
      </c>
      <c r="GS4" s="45">
        <f>INDEX('US Heat Rates'!$B$2:$CD$25,MATCH($A4,'US Heat Rates'!$A$2:$A$25,0),MATCH(GS$1,'US Heat Rates'!$B$1:$CD$1,0))</f>
        <v>6525000</v>
      </c>
      <c r="GT4" s="45">
        <f>INDEX('US Heat Rates'!$B$2:$CD$25,MATCH($A4,'US Heat Rates'!$A$2:$A$25,0),MATCH(GT$1,'US Heat Rates'!$B$1:$CD$1,0))</f>
        <v>6525000</v>
      </c>
      <c r="GU4" s="45">
        <f>INDEX('US Heat Rates'!$B$2:$CD$25,MATCH($A4,'US Heat Rates'!$A$2:$A$25,0),MATCH(GU$1,'US Heat Rates'!$B$1:$CD$1,0))</f>
        <v>6525000</v>
      </c>
      <c r="GV4" s="45">
        <f>INDEX('US Heat Rates'!$B$2:$CD$25,MATCH($A4,'US Heat Rates'!$A$2:$A$25,0),MATCH(GV$1,'US Heat Rates'!$B$1:$CD$1,0))</f>
        <v>6525000</v>
      </c>
      <c r="GW4" s="45">
        <f>INDEX('US Heat Rates'!$B$2:$CD$25,MATCH($A4,'US Heat Rates'!$A$2:$A$25,0),MATCH(GW$1,'US Heat Rates'!$B$1:$CD$1,0))</f>
        <v>6525000</v>
      </c>
      <c r="GX4" s="45">
        <f>INDEX('US Heat Rates'!$B$2:$CD$25,MATCH($A4,'US Heat Rates'!$A$2:$A$25,0),MATCH(GX$1,'US Heat Rates'!$B$1:$CD$1,0))</f>
        <v>6525000</v>
      </c>
      <c r="GY4" s="45">
        <f>INDEX('US Heat Rates'!$B$2:$CD$25,MATCH($A4,'US Heat Rates'!$A$2:$A$25,0),MATCH(GY$1,'US Heat Rates'!$B$1:$CD$1,0))</f>
        <v>6525000</v>
      </c>
      <c r="GZ4" s="45">
        <f>INDEX('US Heat Rates'!$B$2:$CD$25,MATCH($A4,'US Heat Rates'!$A$2:$A$25,0),MATCH(GZ$1,'US Heat Rates'!$B$1:$CD$1,0))</f>
        <v>6525000</v>
      </c>
      <c r="HA4" s="45">
        <f>INDEX('US Heat Rates'!$B$2:$CD$25,MATCH($A4,'US Heat Rates'!$A$2:$A$25,0),MATCH(HA$1,'US Heat Rates'!$B$1:$CD$1,0))</f>
        <v>6525000</v>
      </c>
      <c r="HB4" s="45">
        <f>INDEX('US Heat Rates'!$B$2:$CD$25,MATCH($A4,'US Heat Rates'!$A$2:$A$25,0),MATCH(HB$1,'US Heat Rates'!$B$1:$CD$1,0))</f>
        <v>6525000</v>
      </c>
      <c r="HC4" s="45">
        <f>INDEX('US Heat Rates'!$B$2:$CD$25,MATCH($A4,'US Heat Rates'!$A$2:$A$25,0),MATCH(HC$1,'US Heat Rates'!$B$1:$CD$1,0))</f>
        <v>6525000</v>
      </c>
    </row>
    <row r="5" spans="1:211" x14ac:dyDescent="0.25">
      <c r="A5" t="s">
        <v>3</v>
      </c>
      <c r="B5" s="45">
        <f>MAX(IFERROR(SUMIFS('Form 923'!$CU:$CU,'Form 923'!$B:$B,$A5,'Form 923'!$C:$C,TRUE,'Form 923'!$K:$K,About!$B$2)/SUMIFS('Form 923'!$CV:$CV,'Form 923'!$B:$B,$A5,'Form 923'!$C:$C,TRUE,'Form 923'!$K:$K,About!$B$2)*10^6,'Included Plant Filters'!$B41),0)</f>
        <v>0</v>
      </c>
      <c r="C5" s="45">
        <f>MAX(IFERROR(SUMIFS('Form 923'!$CU:$CU,'Form 923'!$B:$B,$A5,'Form 923'!$C:$C,TRUE,'Form 923'!$K:$K,About!$B$2)/SUMIFS('Form 923'!$CV:$CV,'Form 923'!$B:$B,$A5,'Form 923'!$C:$C,TRUE,'Form 923'!$K:$K,About!$B$2)*10^6,'Included Plant Filters'!$B41),0)</f>
        <v>0</v>
      </c>
      <c r="D5" s="45">
        <f>MAX(IFERROR(SUMIFS('Form 923'!$CU:$CU,'Form 923'!$B:$B,$A5,'Form 923'!$C:$C,TRUE,'Form 923'!$K:$K,About!$B$2)/SUMIFS('Form 923'!$CV:$CV,'Form 923'!$B:$B,$A5,'Form 923'!$C:$C,TRUE,'Form 923'!$K:$K,About!$B$2)*10^6,'Included Plant Filters'!$B41),0)</f>
        <v>0</v>
      </c>
      <c r="E5" s="45">
        <f>MAX(IFERROR(SUMIFS('Form 923'!$CU:$CU,'Form 923'!$B:$B,$A5,'Form 923'!$C:$C,TRUE,'Form 923'!$K:$K,About!$B$2)/SUMIFS('Form 923'!$CV:$CV,'Form 923'!$B:$B,$A5,'Form 923'!$C:$C,TRUE,'Form 923'!$K:$K,About!$B$2)*10^6,'Included Plant Filters'!$B41),0)</f>
        <v>0</v>
      </c>
      <c r="F5" s="45">
        <f>MAX(IFERROR(SUMIFS('Form 923'!$CU:$CU,'Form 923'!$B:$B,$A5,'Form 923'!$C:$C,TRUE,'Form 923'!$K:$K,About!$B$2)/SUMIFS('Form 923'!$CV:$CV,'Form 923'!$B:$B,$A5,'Form 923'!$C:$C,TRUE,'Form 923'!$K:$K,About!$B$2)*10^6,'Included Plant Filters'!$B41),0)</f>
        <v>0</v>
      </c>
      <c r="G5" s="45">
        <f>MAX(IFERROR(SUMIFS('Form 923'!$CU:$CU,'Form 923'!$B:$B,$A5,'Form 923'!$C:$C,TRUE,'Form 923'!$K:$K,About!$B$2)/SUMIFS('Form 923'!$CV:$CV,'Form 923'!$B:$B,$A5,'Form 923'!$C:$C,TRUE,'Form 923'!$K:$K,About!$B$2)*10^6,'Included Plant Filters'!$B41),0)</f>
        <v>0</v>
      </c>
      <c r="H5" s="45">
        <f>MAX(IFERROR(SUMIFS('Form 923'!$CU:$CU,'Form 923'!$B:$B,$A5,'Form 923'!$C:$C,TRUE,'Form 923'!$K:$K,About!$B$2)/SUMIFS('Form 923'!$CV:$CV,'Form 923'!$B:$B,$A5,'Form 923'!$C:$C,TRUE,'Form 923'!$K:$K,About!$B$2)*10^6,'Included Plant Filters'!$B41),0)</f>
        <v>0</v>
      </c>
      <c r="I5" s="45">
        <f>MAX(IFERROR(SUMIFS('Form 923'!$CU:$CU,'Form 923'!$B:$B,$A5,'Form 923'!$C:$C,TRUE,'Form 923'!$K:$K,About!$B$2)/SUMIFS('Form 923'!$CV:$CV,'Form 923'!$B:$B,$A5,'Form 923'!$C:$C,TRUE,'Form 923'!$K:$K,About!$B$2)*10^6,'Included Plant Filters'!$B41),0)</f>
        <v>0</v>
      </c>
      <c r="J5" s="45">
        <f>MAX(IFERROR(SUMIFS('Form 923'!$CU:$CU,'Form 923'!$B:$B,$A5,'Form 923'!$C:$C,TRUE,'Form 923'!$K:$K,About!$B$2)/SUMIFS('Form 923'!$CV:$CV,'Form 923'!$B:$B,$A5,'Form 923'!$C:$C,TRUE,'Form 923'!$K:$K,About!$B$2)*10^6,'Included Plant Filters'!$B41),0)</f>
        <v>0</v>
      </c>
      <c r="K5" s="45">
        <f>MAX(IFERROR(SUMIFS('Form 923'!$CU:$CU,'Form 923'!$B:$B,$A5,'Form 923'!$C:$C,TRUE,'Form 923'!$K:$K,About!$B$2)/SUMIFS('Form 923'!$CV:$CV,'Form 923'!$B:$B,$A5,'Form 923'!$C:$C,TRUE,'Form 923'!$K:$K,About!$B$2)*10^6,'Included Plant Filters'!$B41),0)</f>
        <v>0</v>
      </c>
      <c r="L5" s="45">
        <f>MAX(IFERROR(SUMIFS('Form 923'!$CU:$CU,'Form 923'!$B:$B,$A5,'Form 923'!$C:$C,TRUE,'Form 923'!$K:$K,About!$B$2)/SUMIFS('Form 923'!$CV:$CV,'Form 923'!$B:$B,$A5,'Form 923'!$C:$C,TRUE,'Form 923'!$K:$K,About!$B$2)*10^6,'Included Plant Filters'!$B41),0)</f>
        <v>0</v>
      </c>
      <c r="M5" s="45">
        <f>MAX(IFERROR(SUMIFS('Form 923'!$CU:$CU,'Form 923'!$B:$B,$A5,'Form 923'!$C:$C,TRUE,'Form 923'!$K:$K,About!$B$2)/SUMIFS('Form 923'!$CV:$CV,'Form 923'!$B:$B,$A5,'Form 923'!$C:$C,TRUE,'Form 923'!$K:$K,About!$B$2)*10^6,'Included Plant Filters'!$B41),0)</f>
        <v>0</v>
      </c>
      <c r="N5" s="45">
        <f>MAX(IFERROR(SUMIFS('Form 923'!$CU:$CU,'Form 923'!$B:$B,$A5,'Form 923'!$C:$C,TRUE,'Form 923'!$K:$K,About!$B$2)/SUMIFS('Form 923'!$CV:$CV,'Form 923'!$B:$B,$A5,'Form 923'!$C:$C,TRUE,'Form 923'!$K:$K,About!$B$2)*10^6,'Included Plant Filters'!$B41),0)</f>
        <v>0</v>
      </c>
      <c r="O5" s="45">
        <f>MAX(IFERROR(SUMIFS('Form 923'!$CU:$CU,'Form 923'!$B:$B,$A5,'Form 923'!$C:$C,TRUE,'Form 923'!$K:$K,About!$B$2)/SUMIFS('Form 923'!$CV:$CV,'Form 923'!$B:$B,$A5,'Form 923'!$C:$C,TRUE,'Form 923'!$K:$K,About!$B$2)*10^6,'Included Plant Filters'!$B41),0)</f>
        <v>0</v>
      </c>
      <c r="P5" s="45">
        <f>MAX(IFERROR(SUMIFS('Form 923'!$CU:$CU,'Form 923'!$B:$B,$A5,'Form 923'!$C:$C,TRUE,'Form 923'!$K:$K,About!$B$2)/SUMIFS('Form 923'!$CV:$CV,'Form 923'!$B:$B,$A5,'Form 923'!$C:$C,TRUE,'Form 923'!$K:$K,About!$B$2)*10^6,'Included Plant Filters'!$B41),0)</f>
        <v>0</v>
      </c>
      <c r="Q5" s="45">
        <f>MAX(IFERROR(SUMIFS('Form 923'!$CU:$CU,'Form 923'!$B:$B,$A5,'Form 923'!$C:$C,TRUE,'Form 923'!$K:$K,About!$B$2)/SUMIFS('Form 923'!$CV:$CV,'Form 923'!$B:$B,$A5,'Form 923'!$C:$C,TRUE,'Form 923'!$K:$K,About!$B$2)*10^6,'Included Plant Filters'!$B41),0)</f>
        <v>0</v>
      </c>
      <c r="R5" s="45">
        <f>MAX(IFERROR(SUMIFS('Form 923'!$CU:$CU,'Form 923'!$B:$B,$A5,'Form 923'!$C:$C,TRUE,'Form 923'!$K:$K,About!$B$2)/SUMIFS('Form 923'!$CV:$CV,'Form 923'!$B:$B,$A5,'Form 923'!$C:$C,TRUE,'Form 923'!$K:$K,About!$B$2)*10^6,'Included Plant Filters'!$B41),0)</f>
        <v>0</v>
      </c>
      <c r="S5" s="45">
        <f>MAX(IFERROR(SUMIFS('Form 923'!$CU:$CU,'Form 923'!$B:$B,$A5,'Form 923'!$C:$C,TRUE,'Form 923'!$K:$K,About!$B$2)/SUMIFS('Form 923'!$CV:$CV,'Form 923'!$B:$B,$A5,'Form 923'!$C:$C,TRUE,'Form 923'!$K:$K,About!$B$2)*10^6,'Included Plant Filters'!$B41),0)</f>
        <v>0</v>
      </c>
      <c r="T5" s="45">
        <f>MAX(IFERROR(SUMIFS('Form 923'!$CU:$CU,'Form 923'!$B:$B,$A5,'Form 923'!$C:$C,TRUE,'Form 923'!$K:$K,About!$B$2)/SUMIFS('Form 923'!$CV:$CV,'Form 923'!$B:$B,$A5,'Form 923'!$C:$C,TRUE,'Form 923'!$K:$K,About!$B$2)*10^6,'Included Plant Filters'!$B41),0)</f>
        <v>0</v>
      </c>
      <c r="U5" s="45">
        <f>MAX(IFERROR(SUMIFS('Form 923'!$CU:$CU,'Form 923'!$B:$B,$A5,'Form 923'!$C:$C,TRUE,'Form 923'!$K:$K,About!$B$2)/SUMIFS('Form 923'!$CV:$CV,'Form 923'!$B:$B,$A5,'Form 923'!$C:$C,TRUE,'Form 923'!$K:$K,About!$B$2)*10^6,'Included Plant Filters'!$B41),0)</f>
        <v>0</v>
      </c>
      <c r="V5" s="45">
        <f>MAX(IFERROR(SUMIFS('Form 923'!$CU:$CU,'Form 923'!$B:$B,$A5,'Form 923'!$C:$C,TRUE,'Form 923'!$K:$K,About!$B$2)/SUMIFS('Form 923'!$CV:$CV,'Form 923'!$B:$B,$A5,'Form 923'!$C:$C,TRUE,'Form 923'!$K:$K,About!$B$2)*10^6,'Included Plant Filters'!$B41),0)</f>
        <v>0</v>
      </c>
      <c r="W5" s="45">
        <f>MAX(IFERROR(SUMIFS('Form 923'!$CU:$CU,'Form 923'!$B:$B,$A5,'Form 923'!$C:$C,TRUE,'Form 923'!$K:$K,About!$B$2)/SUMIFS('Form 923'!$CV:$CV,'Form 923'!$B:$B,$A5,'Form 923'!$C:$C,TRUE,'Form 923'!$K:$K,About!$B$2)*10^6,'Included Plant Filters'!$B41),0)</f>
        <v>0</v>
      </c>
      <c r="X5" s="45">
        <f>MAX(IFERROR(SUMIFS('Form 923'!$CU:$CU,'Form 923'!$B:$B,$A5,'Form 923'!$C:$C,TRUE,'Form 923'!$K:$K,About!$B$2)/SUMIFS('Form 923'!$CV:$CV,'Form 923'!$B:$B,$A5,'Form 923'!$C:$C,TRUE,'Form 923'!$K:$K,About!$B$2)*10^6,'Included Plant Filters'!$B41),0)</f>
        <v>0</v>
      </c>
      <c r="Y5" s="45">
        <f>MAX(IFERROR(SUMIFS('Form 923'!$CU:$CU,'Form 923'!$B:$B,$A5,'Form 923'!$C:$C,TRUE,'Form 923'!$K:$K,About!$B$2)/SUMIFS('Form 923'!$CV:$CV,'Form 923'!$B:$B,$A5,'Form 923'!$C:$C,TRUE,'Form 923'!$K:$K,About!$B$2)*10^6,'Included Plant Filters'!$B41),0)</f>
        <v>0</v>
      </c>
      <c r="Z5" s="45">
        <f>MAX(IFERROR(SUMIFS('Form 923'!$CU:$CU,'Form 923'!$B:$B,$A5,'Form 923'!$C:$C,TRUE,'Form 923'!$K:$K,About!$B$2)/SUMIFS('Form 923'!$CV:$CV,'Form 923'!$B:$B,$A5,'Form 923'!$C:$C,TRUE,'Form 923'!$K:$K,About!$B$2)*10^6,'Included Plant Filters'!$B41),0)</f>
        <v>0</v>
      </c>
      <c r="AA5" s="45">
        <f>MAX(IFERROR(SUMIFS('Form 923'!$CU:$CU,'Form 923'!$B:$B,$A5,'Form 923'!$C:$C,TRUE,'Form 923'!$K:$K,About!$B$2)/SUMIFS('Form 923'!$CV:$CV,'Form 923'!$B:$B,$A5,'Form 923'!$C:$C,TRUE,'Form 923'!$K:$K,About!$B$2)*10^6,'Included Plant Filters'!$B41),0)</f>
        <v>0</v>
      </c>
      <c r="AB5" s="45">
        <f>MAX(IFERROR(SUMIFS('Form 923'!$CU:$CU,'Form 923'!$B:$B,$A5,'Form 923'!$C:$C,TRUE,'Form 923'!$K:$K,About!$B$2)/SUMIFS('Form 923'!$CV:$CV,'Form 923'!$B:$B,$A5,'Form 923'!$C:$C,TRUE,'Form 923'!$K:$K,About!$B$2)*10^6,'Included Plant Filters'!$B41),0)</f>
        <v>0</v>
      </c>
      <c r="AC5" s="45">
        <f>MAX(IFERROR(SUMIFS('Form 923'!$CU:$CU,'Form 923'!$B:$B,$A5,'Form 923'!$C:$C,TRUE,'Form 923'!$K:$K,About!$B$2)/SUMIFS('Form 923'!$CV:$CV,'Form 923'!$B:$B,$A5,'Form 923'!$C:$C,TRUE,'Form 923'!$K:$K,About!$B$2)*10^6,'Included Plant Filters'!$B41),0)</f>
        <v>0</v>
      </c>
      <c r="AD5" s="45">
        <f>MAX(IFERROR(SUMIFS('Form 923'!$CU:$CU,'Form 923'!$B:$B,$A5,'Form 923'!$C:$C,TRUE,'Form 923'!$K:$K,About!$B$2)/SUMIFS('Form 923'!$CV:$CV,'Form 923'!$B:$B,$A5,'Form 923'!$C:$C,TRUE,'Form 923'!$K:$K,About!$B$2)*10^6,'Included Plant Filters'!$B41),0)</f>
        <v>0</v>
      </c>
      <c r="AE5" s="45">
        <f>MAX(IFERROR(SUMIFS('Form 923'!$CU:$CU,'Form 923'!$B:$B,$A5,'Form 923'!$C:$C,TRUE,'Form 923'!$K:$K,About!$B$2)/SUMIFS('Form 923'!$CV:$CV,'Form 923'!$B:$B,$A5,'Form 923'!$C:$C,TRUE,'Form 923'!$K:$K,About!$B$2)*10^6,'Included Plant Filters'!$B41),0)</f>
        <v>0</v>
      </c>
      <c r="AF5" s="45">
        <f>MAX(IFERROR(SUMIFS('Form 923'!$CU:$CU,'Form 923'!$B:$B,$A5,'Form 923'!$C:$C,TRUE,'Form 923'!$K:$K,About!$B$2)/SUMIFS('Form 923'!$CV:$CV,'Form 923'!$B:$B,$A5,'Form 923'!$C:$C,TRUE,'Form 923'!$K:$K,About!$B$2)*10^6,'Included Plant Filters'!$B41),0)</f>
        <v>0</v>
      </c>
      <c r="AG5" s="45">
        <f>MAX(IFERROR(SUMIFS('Form 923'!$CU:$CU,'Form 923'!$B:$B,$A5,'Form 923'!$C:$C,TRUE,'Form 923'!$K:$K,About!$B$2)/SUMIFS('Form 923'!$CV:$CV,'Form 923'!$B:$B,$A5,'Form 923'!$C:$C,TRUE,'Form 923'!$K:$K,About!$B$2)*10^6,'Included Plant Filters'!$B41),0)</f>
        <v>0</v>
      </c>
      <c r="AH5" s="45">
        <f>MAX(IFERROR(SUMIFS('Form 923'!$CU:$CU,'Form 923'!$B:$B,$A5,'Form 923'!$C:$C,TRUE,'Form 923'!$K:$K,About!$B$2)/SUMIFS('Form 923'!$CV:$CV,'Form 923'!$B:$B,$A5,'Form 923'!$C:$C,TRUE,'Form 923'!$K:$K,About!$B$2)*10^6,'Included Plant Filters'!$B41),0)</f>
        <v>0</v>
      </c>
      <c r="AI5" s="45">
        <f>MAX(IFERROR(SUMIFS('Form 923'!$CU:$CU,'Form 923'!$B:$B,$A5,'Form 923'!$C:$C,TRUE,'Form 923'!$K:$K,About!$B$2)/SUMIFS('Form 923'!$CV:$CV,'Form 923'!$B:$B,$A5,'Form 923'!$C:$C,TRUE,'Form 923'!$K:$K,About!$B$2)*10^6,'Included Plant Filters'!$B41),0)</f>
        <v>0</v>
      </c>
      <c r="AJ5" s="45">
        <f>MAX(IFERROR(SUMIFS('Form 923'!$CU:$CU,'Form 923'!$B:$B,$A5,'Form 923'!$C:$C,TRUE,'Form 923'!$K:$K,About!$B$2)/SUMIFS('Form 923'!$CV:$CV,'Form 923'!$B:$B,$A5,'Form 923'!$C:$C,TRUE,'Form 923'!$K:$K,About!$B$2)*10^6,'Included Plant Filters'!$B41),0)</f>
        <v>0</v>
      </c>
      <c r="AK5" s="45">
        <f>MAX(IFERROR(SUMIFS('Form 923'!$CU:$CU,'Form 923'!$B:$B,$A5,'Form 923'!$C:$C,TRUE,'Form 923'!$K:$K,About!$B$2)/SUMIFS('Form 923'!$CV:$CV,'Form 923'!$B:$B,$A5,'Form 923'!$C:$C,TRUE,'Form 923'!$K:$K,About!$B$2)*10^6,'Included Plant Filters'!$B41),0)</f>
        <v>0</v>
      </c>
      <c r="AL5" s="45">
        <f>MAX(IFERROR(SUMIFS('Form 923'!$CU:$CU,'Form 923'!$B:$B,$A5,'Form 923'!$C:$C,TRUE,'Form 923'!$K:$K,About!$B$2)/SUMIFS('Form 923'!$CV:$CV,'Form 923'!$B:$B,$A5,'Form 923'!$C:$C,TRUE,'Form 923'!$K:$K,About!$B$2)*10^6,'Included Plant Filters'!$B41),0)</f>
        <v>0</v>
      </c>
      <c r="AM5" s="45">
        <f>MAX(IFERROR(SUMIFS('Form 923'!$CU:$CU,'Form 923'!$B:$B,$A5,'Form 923'!$C:$C,TRUE,'Form 923'!$K:$K,About!$B$2)/SUMIFS('Form 923'!$CV:$CV,'Form 923'!$B:$B,$A5,'Form 923'!$C:$C,TRUE,'Form 923'!$K:$K,About!$B$2)*10^6,'Included Plant Filters'!$B41),0)</f>
        <v>0</v>
      </c>
      <c r="AN5" s="45">
        <f>MAX(IFERROR(SUMIFS('Form 923'!$CU:$CU,'Form 923'!$B:$B,$A5,'Form 923'!$C:$C,TRUE,'Form 923'!$K:$K,About!$B$2)/SUMIFS('Form 923'!$CV:$CV,'Form 923'!$B:$B,$A5,'Form 923'!$C:$C,TRUE,'Form 923'!$K:$K,About!$B$2)*10^6,'Included Plant Filters'!$B41),0)</f>
        <v>0</v>
      </c>
      <c r="AO5" s="45">
        <f>MAX(IFERROR(SUMIFS('Form 923'!$CU:$CU,'Form 923'!$B:$B,$A5,'Form 923'!$C:$C,TRUE,'Form 923'!$K:$K,About!$B$2)/SUMIFS('Form 923'!$CV:$CV,'Form 923'!$B:$B,$A5,'Form 923'!$C:$C,TRUE,'Form 923'!$K:$K,About!$B$2)*10^6,'Included Plant Filters'!$B41),0)</f>
        <v>0</v>
      </c>
      <c r="AP5" s="45">
        <f>MAX(IFERROR(SUMIFS('Form 923'!$CU:$CU,'Form 923'!$B:$B,$A5,'Form 923'!$C:$C,TRUE,'Form 923'!$K:$K,About!$B$2)/SUMIFS('Form 923'!$CV:$CV,'Form 923'!$B:$B,$A5,'Form 923'!$C:$C,TRUE,'Form 923'!$K:$K,About!$B$2)*10^6,'Included Plant Filters'!$B41),0)</f>
        <v>0</v>
      </c>
      <c r="AQ5" s="45">
        <f>MAX(IFERROR(SUMIFS('Form 923'!$CU:$CU,'Form 923'!$B:$B,$A5,'Form 923'!$C:$C,TRUE,'Form 923'!$K:$K,About!$B$2)/SUMIFS('Form 923'!$CV:$CV,'Form 923'!$B:$B,$A5,'Form 923'!$C:$C,TRUE,'Form 923'!$K:$K,About!$B$2)*10^6,'Included Plant Filters'!$B41),0)</f>
        <v>0</v>
      </c>
      <c r="AR5" s="45">
        <f>MAX(IFERROR(SUMIFS('Form 923'!$CU:$CU,'Form 923'!$B:$B,$A5,'Form 923'!$C:$C,TRUE,'Form 923'!$K:$K,About!$B$2)/SUMIFS('Form 923'!$CV:$CV,'Form 923'!$B:$B,$A5,'Form 923'!$C:$C,TRUE,'Form 923'!$K:$K,About!$B$2)*10^6,'Included Plant Filters'!$B41),0)</f>
        <v>0</v>
      </c>
      <c r="AS5" s="45">
        <f>MAX(IFERROR(SUMIFS('Form 923'!$CU:$CU,'Form 923'!$B:$B,$A5,'Form 923'!$C:$C,TRUE,'Form 923'!$K:$K,About!$B$2)/SUMIFS('Form 923'!$CV:$CV,'Form 923'!$B:$B,$A5,'Form 923'!$C:$C,TRUE,'Form 923'!$K:$K,About!$B$2)*10^6,'Included Plant Filters'!$B41),0)</f>
        <v>0</v>
      </c>
      <c r="AT5" s="45">
        <f>MAX(IFERROR(SUMIFS('Form 923'!$CU:$CU,'Form 923'!$B:$B,$A5,'Form 923'!$C:$C,TRUE,'Form 923'!$K:$K,About!$B$2)/SUMIFS('Form 923'!$CV:$CV,'Form 923'!$B:$B,$A5,'Form 923'!$C:$C,TRUE,'Form 923'!$K:$K,About!$B$2)*10^6,'Included Plant Filters'!$B41),0)</f>
        <v>0</v>
      </c>
      <c r="AU5" s="45">
        <f>MAX(IFERROR(SUMIFS('Form 923'!$CU:$CU,'Form 923'!$B:$B,$A5,'Form 923'!$C:$C,TRUE,'Form 923'!$K:$K,About!$B$2)/SUMIFS('Form 923'!$CV:$CV,'Form 923'!$B:$B,$A5,'Form 923'!$C:$C,TRUE,'Form 923'!$K:$K,About!$B$2)*10^6,'Included Plant Filters'!$B41),0)</f>
        <v>0</v>
      </c>
      <c r="AV5" s="45">
        <f>MAX(IFERROR(SUMIFS('Form 923'!$CU:$CU,'Form 923'!$B:$B,$A5,'Form 923'!$C:$C,TRUE,'Form 923'!$K:$K,About!$B$2)/SUMIFS('Form 923'!$CV:$CV,'Form 923'!$B:$B,$A5,'Form 923'!$C:$C,TRUE,'Form 923'!$K:$K,About!$B$2)*10^6,'Included Plant Filters'!$B41),0)</f>
        <v>0</v>
      </c>
      <c r="AW5" s="45">
        <f>MAX(IFERROR(SUMIFS('Form 923'!$CU:$CU,'Form 923'!$B:$B,$A5,'Form 923'!$C:$C,TRUE,'Form 923'!$K:$K,About!$B$2)/SUMIFS('Form 923'!$CV:$CV,'Form 923'!$B:$B,$A5,'Form 923'!$C:$C,TRUE,'Form 923'!$K:$K,About!$B$2)*10^6,'Included Plant Filters'!$B41),0)</f>
        <v>0</v>
      </c>
      <c r="AX5" s="45">
        <f>MAX(IFERROR(SUMIFS('Form 923'!$CU:$CU,'Form 923'!$B:$B,$A5,'Form 923'!$C:$C,TRUE,'Form 923'!$K:$K,About!$B$2)/SUMIFS('Form 923'!$CV:$CV,'Form 923'!$B:$B,$A5,'Form 923'!$C:$C,TRUE,'Form 923'!$K:$K,About!$B$2)*10^6,'Included Plant Filters'!$B41),0)</f>
        <v>0</v>
      </c>
      <c r="AY5" s="45">
        <f>MAX(IFERROR(SUMIFS('Form 923'!$CU:$CU,'Form 923'!$B:$B,$A5,'Form 923'!$C:$C,TRUE,'Form 923'!$K:$K,About!$B$2)/SUMIFS('Form 923'!$CV:$CV,'Form 923'!$B:$B,$A5,'Form 923'!$C:$C,TRUE,'Form 923'!$K:$K,About!$B$2)*10^6,'Included Plant Filters'!$B41),0)</f>
        <v>0</v>
      </c>
      <c r="AZ5" s="45">
        <f>MAX(IFERROR(SUMIFS('Form 923'!$CU:$CU,'Form 923'!$B:$B,$A5,'Form 923'!$C:$C,TRUE,'Form 923'!$K:$K,About!$B$2)/SUMIFS('Form 923'!$CV:$CV,'Form 923'!$B:$B,$A5,'Form 923'!$C:$C,TRUE,'Form 923'!$K:$K,About!$B$2)*10^6,'Included Plant Filters'!$B41),0)</f>
        <v>0</v>
      </c>
      <c r="BA5" s="45">
        <f>MAX(IFERROR(SUMIFS('Form 923'!$CU:$CU,'Form 923'!$B:$B,$A5,'Form 923'!$C:$C,TRUE,'Form 923'!$K:$K,About!$B$2)/SUMIFS('Form 923'!$CV:$CV,'Form 923'!$B:$B,$A5,'Form 923'!$C:$C,TRUE,'Form 923'!$K:$K,About!$B$2)*10^6,'Included Plant Filters'!$B41),0)</f>
        <v>0</v>
      </c>
      <c r="BB5" s="45">
        <f>MAX(IFERROR(SUMIFS('Form 923'!$CU:$CU,'Form 923'!$B:$B,$A5,'Form 923'!$C:$C,TRUE,'Form 923'!$K:$K,About!$B$2)/SUMIFS('Form 923'!$CV:$CV,'Form 923'!$B:$B,$A5,'Form 923'!$C:$C,TRUE,'Form 923'!$K:$K,About!$B$2)*10^6,'Included Plant Filters'!$B41),0)</f>
        <v>0</v>
      </c>
      <c r="BC5" s="45">
        <f>MAX(IFERROR(SUMIFS('Form 923'!$CU:$CU,'Form 923'!$B:$B,$A5,'Form 923'!$C:$C,TRUE,'Form 923'!$K:$K,About!$B$2)/SUMIFS('Form 923'!$CV:$CV,'Form 923'!$B:$B,$A5,'Form 923'!$C:$C,TRUE,'Form 923'!$K:$K,About!$B$2)*10^6,'Included Plant Filters'!$B41),0)</f>
        <v>0</v>
      </c>
      <c r="BD5" s="45">
        <f>MAX(IFERROR(SUMIFS('Form 923'!$CU:$CU,'Form 923'!$B:$B,$A5,'Form 923'!$C:$C,TRUE,'Form 923'!$K:$K,About!$B$2)/SUMIFS('Form 923'!$CV:$CV,'Form 923'!$B:$B,$A5,'Form 923'!$C:$C,TRUE,'Form 923'!$K:$K,About!$B$2)*10^6,'Included Plant Filters'!$B41),0)</f>
        <v>0</v>
      </c>
      <c r="BE5" s="45">
        <f>MAX(IFERROR(SUMIFS('Form 923'!$CU:$CU,'Form 923'!$B:$B,$A5,'Form 923'!$C:$C,TRUE,'Form 923'!$K:$K,About!$B$2)/SUMIFS('Form 923'!$CV:$CV,'Form 923'!$B:$B,$A5,'Form 923'!$C:$C,TRUE,'Form 923'!$K:$K,About!$B$2)*10^6,'Included Plant Filters'!$B41),0)</f>
        <v>0</v>
      </c>
      <c r="BF5" s="45">
        <f>MAX(IFERROR(SUMIFS('Form 923'!$CU:$CU,'Form 923'!$B:$B,$A5,'Form 923'!$C:$C,TRUE,'Form 923'!$K:$K,About!$B$2)/SUMIFS('Form 923'!$CV:$CV,'Form 923'!$B:$B,$A5,'Form 923'!$C:$C,TRUE,'Form 923'!$K:$K,About!$B$2)*10^6,'Included Plant Filters'!$B41),0)</f>
        <v>0</v>
      </c>
      <c r="BG5" s="45">
        <f>MAX(IFERROR(SUMIFS('Form 923'!$CU:$CU,'Form 923'!$B:$B,$A5,'Form 923'!$C:$C,TRUE,'Form 923'!$K:$K,About!$B$2)/SUMIFS('Form 923'!$CV:$CV,'Form 923'!$B:$B,$A5,'Form 923'!$C:$C,TRUE,'Form 923'!$K:$K,About!$B$2)*10^6,'Included Plant Filters'!$B41),0)</f>
        <v>0</v>
      </c>
      <c r="BH5" s="45">
        <f>MAX(IFERROR(SUMIFS('Form 923'!$CU:$CU,'Form 923'!$B:$B,$A5,'Form 923'!$C:$C,TRUE,'Form 923'!$K:$K,About!$B$2)/SUMIFS('Form 923'!$CV:$CV,'Form 923'!$B:$B,$A5,'Form 923'!$C:$C,TRUE,'Form 923'!$K:$K,About!$B$2)*10^6,'Included Plant Filters'!$B41),0)</f>
        <v>0</v>
      </c>
      <c r="BI5" s="45">
        <f>MAX(IFERROR(SUMIFS('Form 923'!$CU:$CU,'Form 923'!$B:$B,$A5,'Form 923'!$C:$C,TRUE,'Form 923'!$K:$K,About!$B$2)/SUMIFS('Form 923'!$CV:$CV,'Form 923'!$B:$B,$A5,'Form 923'!$C:$C,TRUE,'Form 923'!$K:$K,About!$B$2)*10^6,'Included Plant Filters'!$B41),0)</f>
        <v>0</v>
      </c>
      <c r="BJ5" s="45">
        <f>MAX(IFERROR(SUMIFS('Form 923'!$CU:$CU,'Form 923'!$B:$B,$A5,'Form 923'!$C:$C,TRUE,'Form 923'!$K:$K,About!$B$2)/SUMIFS('Form 923'!$CV:$CV,'Form 923'!$B:$B,$A5,'Form 923'!$C:$C,TRUE,'Form 923'!$K:$K,About!$B$2)*10^6,'Included Plant Filters'!$B41),0)</f>
        <v>0</v>
      </c>
      <c r="BK5" s="45">
        <f>MAX(IFERROR(SUMIFS('Form 923'!$CU:$CU,'Form 923'!$B:$B,$A5,'Form 923'!$C:$C,TRUE,'Form 923'!$K:$K,About!$B$2)/SUMIFS('Form 923'!$CV:$CV,'Form 923'!$B:$B,$A5,'Form 923'!$C:$C,TRUE,'Form 923'!$K:$K,About!$B$2)*10^6,'Included Plant Filters'!$B41),0)</f>
        <v>0</v>
      </c>
      <c r="BL5" s="45">
        <f>MAX(IFERROR(SUMIFS('Form 923'!$CU:$CU,'Form 923'!$B:$B,$A5,'Form 923'!$C:$C,TRUE,'Form 923'!$K:$K,About!$B$2)/SUMIFS('Form 923'!$CV:$CV,'Form 923'!$B:$B,$A5,'Form 923'!$C:$C,TRUE,'Form 923'!$K:$K,About!$B$2)*10^6,'Included Plant Filters'!$B41),0)</f>
        <v>0</v>
      </c>
      <c r="BM5" s="45">
        <f>MAX(IFERROR(SUMIFS('Form 923'!$CU:$CU,'Form 923'!$B:$B,$A5,'Form 923'!$C:$C,TRUE,'Form 923'!$K:$K,About!$B$2)/SUMIFS('Form 923'!$CV:$CV,'Form 923'!$B:$B,$A5,'Form 923'!$C:$C,TRUE,'Form 923'!$K:$K,About!$B$2)*10^6,'Included Plant Filters'!$B41),0)</f>
        <v>0</v>
      </c>
      <c r="BN5" s="45">
        <f>MAX(IFERROR(SUMIFS('Form 923'!$CU:$CU,'Form 923'!$B:$B,$A5,'Form 923'!$C:$C,TRUE,'Form 923'!$K:$K,About!$B$2)/SUMIFS('Form 923'!$CV:$CV,'Form 923'!$B:$B,$A5,'Form 923'!$C:$C,TRUE,'Form 923'!$K:$K,About!$B$2)*10^6,'Included Plant Filters'!$B41),0)</f>
        <v>0</v>
      </c>
      <c r="BO5" s="45">
        <f>MAX(IFERROR(SUMIFS('Form 923'!$CU:$CU,'Form 923'!$B:$B,$A5,'Form 923'!$C:$C,TRUE,'Form 923'!$K:$K,About!$B$2)/SUMIFS('Form 923'!$CV:$CV,'Form 923'!$B:$B,$A5,'Form 923'!$C:$C,TRUE,'Form 923'!$K:$K,About!$B$2)*10^6,'Included Plant Filters'!$B41),0)</f>
        <v>0</v>
      </c>
      <c r="BP5" s="45">
        <f>MAX(IFERROR(SUMIFS('Form 923'!$CU:$CU,'Form 923'!$B:$B,$A5,'Form 923'!$C:$C,TRUE,'Form 923'!$K:$K,About!$B$2)/SUMIFS('Form 923'!$CV:$CV,'Form 923'!$B:$B,$A5,'Form 923'!$C:$C,TRUE,'Form 923'!$K:$K,About!$B$2)*10^6,'Included Plant Filters'!$B41),0)</f>
        <v>0</v>
      </c>
      <c r="BQ5" s="45">
        <f>MAX(IFERROR(SUMIFS('Form 923'!$CU:$CU,'Form 923'!$B:$B,$A5,'Form 923'!$C:$C,TRUE,'Form 923'!$K:$K,About!$B$2)/SUMIFS('Form 923'!$CV:$CV,'Form 923'!$B:$B,$A5,'Form 923'!$C:$C,TRUE,'Form 923'!$K:$K,About!$B$2)*10^6,'Included Plant Filters'!$B41),0)</f>
        <v>0</v>
      </c>
      <c r="BR5" s="45">
        <f>MAX(IFERROR(SUMIFS('Form 923'!$CU:$CU,'Form 923'!$B:$B,$A5,'Form 923'!$C:$C,TRUE,'Form 923'!$K:$K,About!$B$2)/SUMIFS('Form 923'!$CV:$CV,'Form 923'!$B:$B,$A5,'Form 923'!$C:$C,TRUE,'Form 923'!$K:$K,About!$B$2)*10^6,'Included Plant Filters'!$B41),0)</f>
        <v>0</v>
      </c>
      <c r="BS5" s="45">
        <f>MAX(IFERROR(SUMIFS('Form 923'!$CU:$CU,'Form 923'!$B:$B,$A5,'Form 923'!$C:$C,TRUE,'Form 923'!$K:$K,About!$B$2)/SUMIFS('Form 923'!$CV:$CV,'Form 923'!$B:$B,$A5,'Form 923'!$C:$C,TRUE,'Form 923'!$K:$K,About!$B$2)*10^6,'Included Plant Filters'!$B41),0)</f>
        <v>0</v>
      </c>
      <c r="BT5" s="45">
        <f>MAX(IFERROR(SUMIFS('Form 923'!$CU:$CU,'Form 923'!$B:$B,$A5,'Form 923'!$C:$C,TRUE,'Form 923'!$K:$K,About!$B$2)/SUMIFS('Form 923'!$CV:$CV,'Form 923'!$B:$B,$A5,'Form 923'!$C:$C,TRUE,'Form 923'!$K:$K,About!$B$2)*10^6,'Included Plant Filters'!$B41),0)</f>
        <v>0</v>
      </c>
      <c r="BU5" s="45">
        <f>MAX(IFERROR(SUMIFS('Form 923'!$CU:$CU,'Form 923'!$B:$B,$A5,'Form 923'!$C:$C,TRUE,'Form 923'!$K:$K,About!$B$2)/SUMIFS('Form 923'!$CV:$CV,'Form 923'!$B:$B,$A5,'Form 923'!$C:$C,TRUE,'Form 923'!$K:$K,About!$B$2)*10^6,'Included Plant Filters'!$B41),0)</f>
        <v>0</v>
      </c>
      <c r="BV5" s="45">
        <f>MAX(IFERROR(SUMIFS('Form 923'!$CU:$CU,'Form 923'!$B:$B,$A5,'Form 923'!$C:$C,TRUE,'Form 923'!$K:$K,About!$B$2)/SUMIFS('Form 923'!$CV:$CV,'Form 923'!$B:$B,$A5,'Form 923'!$C:$C,TRUE,'Form 923'!$K:$K,About!$B$2)*10^6,'Included Plant Filters'!$B41),0)</f>
        <v>0</v>
      </c>
      <c r="BW5" s="45">
        <f>MAX(IFERROR(SUMIFS('Form 923'!$CU:$CU,'Form 923'!$B:$B,$A5,'Form 923'!$C:$C,TRUE,'Form 923'!$K:$K,About!$B$2)/SUMIFS('Form 923'!$CV:$CV,'Form 923'!$B:$B,$A5,'Form 923'!$C:$C,TRUE,'Form 923'!$K:$K,About!$B$2)*10^6,'Included Plant Filters'!$B41),0)</f>
        <v>0</v>
      </c>
      <c r="BX5" s="45">
        <f>MAX(IFERROR(SUMIFS('Form 923'!$CU:$CU,'Form 923'!$B:$B,$A5,'Form 923'!$C:$C,TRUE,'Form 923'!$K:$K,About!$B$2)/SUMIFS('Form 923'!$CV:$CV,'Form 923'!$B:$B,$A5,'Form 923'!$C:$C,TRUE,'Form 923'!$K:$K,About!$B$2)*10^6,'Included Plant Filters'!$B41),0)</f>
        <v>0</v>
      </c>
      <c r="BY5" s="45">
        <f>MAX(IFERROR(SUMIFS('Form 923'!$CU:$CU,'Form 923'!$B:$B,$A5,'Form 923'!$C:$C,TRUE,'Form 923'!$K:$K,About!$B$2)/SUMIFS('Form 923'!$CV:$CV,'Form 923'!$B:$B,$A5,'Form 923'!$C:$C,TRUE,'Form 923'!$K:$K,About!$B$2)*10^6,'Included Plant Filters'!$B41),0)</f>
        <v>0</v>
      </c>
      <c r="BZ5" s="45">
        <f>MAX(IFERROR(SUMIFS('Form 923'!$CU:$CU,'Form 923'!$B:$B,$A5,'Form 923'!$C:$C,TRUE,'Form 923'!$K:$K,About!$B$2)/SUMIFS('Form 923'!$CV:$CV,'Form 923'!$B:$B,$A5,'Form 923'!$C:$C,TRUE,'Form 923'!$K:$K,About!$B$2)*10^6,'Included Plant Filters'!$B41),0)</f>
        <v>0</v>
      </c>
      <c r="CA5" s="45">
        <f>MAX(IFERROR(SUMIFS('Form 923'!$CU:$CU,'Form 923'!$B:$B,$A5,'Form 923'!$C:$C,TRUE,'Form 923'!$K:$K,About!$B$2)/SUMIFS('Form 923'!$CV:$CV,'Form 923'!$B:$B,$A5,'Form 923'!$C:$C,TRUE,'Form 923'!$K:$K,About!$B$2)*10^6,'Included Plant Filters'!$B41),0)</f>
        <v>0</v>
      </c>
      <c r="CB5" s="45">
        <f>MAX(IFERROR(SUMIFS('Form 923'!$CU:$CU,'Form 923'!$B:$B,$A5,'Form 923'!$C:$C,TRUE,'Form 923'!$K:$K,About!$B$2)/SUMIFS('Form 923'!$CV:$CV,'Form 923'!$B:$B,$A5,'Form 923'!$C:$C,TRUE,'Form 923'!$K:$K,About!$B$2)*10^6,'Included Plant Filters'!$B41),0)</f>
        <v>0</v>
      </c>
      <c r="CC5" s="45">
        <f>MAX(IFERROR(SUMIFS('Form 923'!$CU:$CU,'Form 923'!$B:$B,$A5,'Form 923'!$C:$C,TRUE,'Form 923'!$K:$K,About!$B$2)/SUMIFS('Form 923'!$CV:$CV,'Form 923'!$B:$B,$A5,'Form 923'!$C:$C,TRUE,'Form 923'!$K:$K,About!$B$2)*10^6,'Included Plant Filters'!$B41),0)</f>
        <v>0</v>
      </c>
      <c r="CD5" s="45">
        <f>MAX(IFERROR(SUMIFS('Form 923'!$CU:$CU,'Form 923'!$B:$B,$A5,'Form 923'!$C:$C,TRUE,'Form 923'!$K:$K,About!$B$2)/SUMIFS('Form 923'!$CV:$CV,'Form 923'!$B:$B,$A5,'Form 923'!$C:$C,TRUE,'Form 923'!$K:$K,About!$B$2)*10^6,'Included Plant Filters'!$B41),0)</f>
        <v>0</v>
      </c>
      <c r="CE5" s="45">
        <f>MAX(IFERROR(SUMIFS('Form 923'!$CU:$CU,'Form 923'!$B:$B,$A5,'Form 923'!$C:$C,TRUE,'Form 923'!$K:$K,About!$B$2)/SUMIFS('Form 923'!$CV:$CV,'Form 923'!$B:$B,$A5,'Form 923'!$C:$C,TRUE,'Form 923'!$K:$K,About!$B$2)*10^6,'Included Plant Filters'!$B41),0)</f>
        <v>0</v>
      </c>
      <c r="CF5" s="45">
        <f>MAX(IFERROR(SUMIFS('Form 923'!$CU:$CU,'Form 923'!$B:$B,$A5,'Form 923'!$C:$C,TRUE,'Form 923'!$K:$K,About!$B$2)/SUMIFS('Form 923'!$CV:$CV,'Form 923'!$B:$B,$A5,'Form 923'!$C:$C,TRUE,'Form 923'!$K:$K,About!$B$2)*10^6,'Included Plant Filters'!$B41),0)</f>
        <v>0</v>
      </c>
      <c r="CG5" s="45">
        <f>MAX(IFERROR(SUMIFS('Form 923'!$CU:$CU,'Form 923'!$B:$B,$A5,'Form 923'!$C:$C,TRUE,'Form 923'!$K:$K,About!$B$2)/SUMIFS('Form 923'!$CV:$CV,'Form 923'!$B:$B,$A5,'Form 923'!$C:$C,TRUE,'Form 923'!$K:$K,About!$B$2)*10^6,'Included Plant Filters'!$B41),0)</f>
        <v>0</v>
      </c>
      <c r="CH5" s="45">
        <f>MAX(IFERROR(SUMIFS('Form 923'!$CU:$CU,'Form 923'!$B:$B,$A5,'Form 923'!$C:$C,TRUE,'Form 923'!$K:$K,About!$B$2)/SUMIFS('Form 923'!$CV:$CV,'Form 923'!$B:$B,$A5,'Form 923'!$C:$C,TRUE,'Form 923'!$K:$K,About!$B$2)*10^6,'Included Plant Filters'!$B41),0)</f>
        <v>0</v>
      </c>
      <c r="CI5" s="45">
        <f>MAX(IFERROR(SUMIFS('Form 923'!$CU:$CU,'Form 923'!$B:$B,$A5,'Form 923'!$C:$C,TRUE,'Form 923'!$K:$K,About!$B$2)/SUMIFS('Form 923'!$CV:$CV,'Form 923'!$B:$B,$A5,'Form 923'!$C:$C,TRUE,'Form 923'!$K:$K,About!$B$2)*10^6,'Included Plant Filters'!$B41),0)</f>
        <v>0</v>
      </c>
      <c r="CJ5" s="45">
        <f>MAX(IFERROR(SUMIFS('Form 923'!$CU:$CU,'Form 923'!$B:$B,$A5,'Form 923'!$C:$C,TRUE,'Form 923'!$K:$K,About!$B$2)/SUMIFS('Form 923'!$CV:$CV,'Form 923'!$B:$B,$A5,'Form 923'!$C:$C,TRUE,'Form 923'!$K:$K,About!$B$2)*10^6,'Included Plant Filters'!$B41),0)</f>
        <v>0</v>
      </c>
      <c r="CK5" s="45">
        <f>MAX(IFERROR(SUMIFS('Form 923'!$CU:$CU,'Form 923'!$B:$B,$A5,'Form 923'!$C:$C,TRUE,'Form 923'!$K:$K,About!$B$2)/SUMIFS('Form 923'!$CV:$CV,'Form 923'!$B:$B,$A5,'Form 923'!$C:$C,TRUE,'Form 923'!$K:$K,About!$B$2)*10^6,'Included Plant Filters'!$B41),0)</f>
        <v>0</v>
      </c>
      <c r="CL5" s="45">
        <f>MAX(IFERROR(SUMIFS('Form 923'!$CU:$CU,'Form 923'!$B:$B,$A5,'Form 923'!$C:$C,TRUE,'Form 923'!$K:$K,About!$B$2)/SUMIFS('Form 923'!$CV:$CV,'Form 923'!$B:$B,$A5,'Form 923'!$C:$C,TRUE,'Form 923'!$K:$K,About!$B$2)*10^6,'Included Plant Filters'!$B41),0)</f>
        <v>0</v>
      </c>
      <c r="CM5" s="45">
        <f>MAX(IFERROR(SUMIFS('Form 923'!$CU:$CU,'Form 923'!$B:$B,$A5,'Form 923'!$C:$C,TRUE,'Form 923'!$K:$K,About!$B$2)/SUMIFS('Form 923'!$CV:$CV,'Form 923'!$B:$B,$A5,'Form 923'!$C:$C,TRUE,'Form 923'!$K:$K,About!$B$2)*10^6,'Included Plant Filters'!$B41),0)</f>
        <v>0</v>
      </c>
      <c r="CN5" s="45">
        <f>MAX(IFERROR(SUMIFS('Form 923'!$CU:$CU,'Form 923'!$B:$B,$A5,'Form 923'!$C:$C,TRUE,'Form 923'!$K:$K,About!$B$2)/SUMIFS('Form 923'!$CV:$CV,'Form 923'!$B:$B,$A5,'Form 923'!$C:$C,TRUE,'Form 923'!$K:$K,About!$B$2)*10^6,'Included Plant Filters'!$B41),0)</f>
        <v>0</v>
      </c>
      <c r="CO5" s="45">
        <f>MAX(IFERROR(SUMIFS('Form 923'!$CU:$CU,'Form 923'!$B:$B,$A5,'Form 923'!$C:$C,TRUE,'Form 923'!$K:$K,About!$B$2)/SUMIFS('Form 923'!$CV:$CV,'Form 923'!$B:$B,$A5,'Form 923'!$C:$C,TRUE,'Form 923'!$K:$K,About!$B$2)*10^6,'Included Plant Filters'!$B41),0)</f>
        <v>0</v>
      </c>
      <c r="CP5" s="45">
        <f>MAX(IFERROR(SUMIFS('Form 923'!$CU:$CU,'Form 923'!$B:$B,$A5,'Form 923'!$C:$C,TRUE,'Form 923'!$K:$K,About!$B$2)/SUMIFS('Form 923'!$CV:$CV,'Form 923'!$B:$B,$A5,'Form 923'!$C:$C,TRUE,'Form 923'!$K:$K,About!$B$2)*10^6,'Included Plant Filters'!$B41),0)</f>
        <v>0</v>
      </c>
      <c r="CQ5" s="45">
        <f>MAX(IFERROR(SUMIFS('Form 923'!$CU:$CU,'Form 923'!$B:$B,$A5,'Form 923'!$C:$C,TRUE,'Form 923'!$K:$K,About!$B$2)/SUMIFS('Form 923'!$CV:$CV,'Form 923'!$B:$B,$A5,'Form 923'!$C:$C,TRUE,'Form 923'!$K:$K,About!$B$2)*10^6,'Included Plant Filters'!$B41),0)</f>
        <v>0</v>
      </c>
      <c r="CR5" s="45">
        <f>MAX(IFERROR(SUMIFS('Form 923'!$CU:$CU,'Form 923'!$B:$B,$A5,'Form 923'!$C:$C,TRUE,'Form 923'!$K:$K,About!$B$2)/SUMIFS('Form 923'!$CV:$CV,'Form 923'!$B:$B,$A5,'Form 923'!$C:$C,TRUE,'Form 923'!$K:$K,About!$B$2)*10^6,'Included Plant Filters'!$B41),0)</f>
        <v>0</v>
      </c>
      <c r="CS5" s="45">
        <f>MAX(IFERROR(SUMIFS('Form 923'!$CU:$CU,'Form 923'!$B:$B,$A5,'Form 923'!$C:$C,TRUE,'Form 923'!$K:$K,About!$B$2)/SUMIFS('Form 923'!$CV:$CV,'Form 923'!$B:$B,$A5,'Form 923'!$C:$C,TRUE,'Form 923'!$K:$K,About!$B$2)*10^6,'Included Plant Filters'!$B41),0)</f>
        <v>0</v>
      </c>
      <c r="CT5" s="45">
        <f>MAX(IFERROR(SUMIFS('Form 923'!$CU:$CU,'Form 923'!$B:$B,$A5,'Form 923'!$C:$C,TRUE,'Form 923'!$K:$K,About!$B$2)/SUMIFS('Form 923'!$CV:$CV,'Form 923'!$B:$B,$A5,'Form 923'!$C:$C,TRUE,'Form 923'!$K:$K,About!$B$2)*10^6,'Included Plant Filters'!$B41),0)</f>
        <v>0</v>
      </c>
      <c r="CU5" s="45">
        <f>MAX(IFERROR(SUMIFS('Form 923'!$CU:$CU,'Form 923'!$B:$B,$A5,'Form 923'!$C:$C,TRUE,'Form 923'!$K:$K,About!$B$2)/SUMIFS('Form 923'!$CV:$CV,'Form 923'!$B:$B,$A5,'Form 923'!$C:$C,TRUE,'Form 923'!$K:$K,About!$B$2)*10^6,'Included Plant Filters'!$B41),0)</f>
        <v>0</v>
      </c>
      <c r="CV5" s="45">
        <f>MAX(IFERROR(SUMIFS('Form 923'!$CU:$CU,'Form 923'!$B:$B,$A5,'Form 923'!$C:$C,TRUE,'Form 923'!$K:$K,About!$B$2)/SUMIFS('Form 923'!$CV:$CV,'Form 923'!$B:$B,$A5,'Form 923'!$C:$C,TRUE,'Form 923'!$K:$K,About!$B$2)*10^6,'Included Plant Filters'!$B41),0)</f>
        <v>0</v>
      </c>
      <c r="CW5" s="45">
        <f>MAX(IFERROR(SUMIFS('Form 923'!$CU:$CU,'Form 923'!$B:$B,$A5,'Form 923'!$C:$C,TRUE,'Form 923'!$K:$K,About!$B$2)/SUMIFS('Form 923'!$CV:$CV,'Form 923'!$B:$B,$A5,'Form 923'!$C:$C,TRUE,'Form 923'!$K:$K,About!$B$2)*10^6,'Included Plant Filters'!$B41),0)</f>
        <v>0</v>
      </c>
      <c r="CX5" s="45">
        <f>MAX(IFERROR(SUMIFS('Form 923'!$CU:$CU,'Form 923'!$B:$B,$A5,'Form 923'!$C:$C,TRUE,'Form 923'!$K:$K,About!$B$2)/SUMIFS('Form 923'!$CV:$CV,'Form 923'!$B:$B,$A5,'Form 923'!$C:$C,TRUE,'Form 923'!$K:$K,About!$B$2)*10^6,'Included Plant Filters'!$B41),0)</f>
        <v>0</v>
      </c>
      <c r="CY5" s="45">
        <f>MAX(IFERROR(SUMIFS('Form 923'!$CU:$CU,'Form 923'!$B:$B,$A5,'Form 923'!$C:$C,TRUE,'Form 923'!$K:$K,About!$B$2)/SUMIFS('Form 923'!$CV:$CV,'Form 923'!$B:$B,$A5,'Form 923'!$C:$C,TRUE,'Form 923'!$K:$K,About!$B$2)*10^6,'Included Plant Filters'!$B41),0)</f>
        <v>0</v>
      </c>
      <c r="CZ5" s="45">
        <f>MAX(IFERROR(SUMIFS('Form 923'!$CU:$CU,'Form 923'!$B:$B,$A5,'Form 923'!$C:$C,TRUE,'Form 923'!$K:$K,About!$B$2)/SUMIFS('Form 923'!$CV:$CV,'Form 923'!$B:$B,$A5,'Form 923'!$C:$C,TRUE,'Form 923'!$K:$K,About!$B$2)*10^6,'Included Plant Filters'!$B41),0)</f>
        <v>0</v>
      </c>
      <c r="DA5" s="45">
        <f>MAX(IFERROR(SUMIFS('Form 923'!$CU:$CU,'Form 923'!$B:$B,$A5,'Form 923'!$C:$C,TRUE,'Form 923'!$K:$K,About!$B$2)/SUMIFS('Form 923'!$CV:$CV,'Form 923'!$B:$B,$A5,'Form 923'!$C:$C,TRUE,'Form 923'!$K:$K,About!$B$2)*10^6,'Included Plant Filters'!$B41),0)</f>
        <v>0</v>
      </c>
      <c r="DB5" s="45">
        <f>MAX(IFERROR(SUMIFS('Form 923'!$CU:$CU,'Form 923'!$B:$B,$A5,'Form 923'!$C:$C,TRUE,'Form 923'!$K:$K,About!$B$2)/SUMIFS('Form 923'!$CV:$CV,'Form 923'!$B:$B,$A5,'Form 923'!$C:$C,TRUE,'Form 923'!$K:$K,About!$B$2)*10^6,'Included Plant Filters'!$B41),0)</f>
        <v>0</v>
      </c>
      <c r="DC5" s="45">
        <f>MAX(IFERROR(SUMIFS('Form 923'!$CU:$CU,'Form 923'!$B:$B,$A5,'Form 923'!$C:$C,TRUE,'Form 923'!$K:$K,About!$B$2)/SUMIFS('Form 923'!$CV:$CV,'Form 923'!$B:$B,$A5,'Form 923'!$C:$C,TRUE,'Form 923'!$K:$K,About!$B$2)*10^6,'Included Plant Filters'!$B41),0)</f>
        <v>0</v>
      </c>
      <c r="DD5" s="45">
        <f>MAX(IFERROR(SUMIFS('Form 923'!$CU:$CU,'Form 923'!$B:$B,$A5,'Form 923'!$C:$C,TRUE,'Form 923'!$K:$K,About!$B$2)/SUMIFS('Form 923'!$CV:$CV,'Form 923'!$B:$B,$A5,'Form 923'!$C:$C,TRUE,'Form 923'!$K:$K,About!$B$2)*10^6,'Included Plant Filters'!$B41),0)</f>
        <v>0</v>
      </c>
      <c r="DE5" s="45">
        <f>MAX(IFERROR(SUMIFS('Form 923'!$CU:$CU,'Form 923'!$B:$B,$A5,'Form 923'!$C:$C,TRUE,'Form 923'!$K:$K,About!$B$2)/SUMIFS('Form 923'!$CV:$CV,'Form 923'!$B:$B,$A5,'Form 923'!$C:$C,TRUE,'Form 923'!$K:$K,About!$B$2)*10^6,'Included Plant Filters'!$B41),0)</f>
        <v>0</v>
      </c>
      <c r="DF5" s="45">
        <f>MAX(IFERROR(SUMIFS('Form 923'!$CU:$CU,'Form 923'!$B:$B,$A5,'Form 923'!$C:$C,TRUE,'Form 923'!$K:$K,About!$B$2)/SUMIFS('Form 923'!$CV:$CV,'Form 923'!$B:$B,$A5,'Form 923'!$C:$C,TRUE,'Form 923'!$K:$K,About!$B$2)*10^6,'Included Plant Filters'!$B41),0)</f>
        <v>0</v>
      </c>
      <c r="DG5" s="45">
        <f>MAX(IFERROR(SUMIFS('Form 923'!$CU:$CU,'Form 923'!$B:$B,$A5,'Form 923'!$C:$C,TRUE,'Form 923'!$K:$K,About!$B$2)/SUMIFS('Form 923'!$CV:$CV,'Form 923'!$B:$B,$A5,'Form 923'!$C:$C,TRUE,'Form 923'!$K:$K,About!$B$2)*10^6,'Included Plant Filters'!$B41),0)</f>
        <v>0</v>
      </c>
      <c r="DH5" s="45">
        <f>MAX(IFERROR(SUMIFS('Form 923'!$CU:$CU,'Form 923'!$B:$B,$A5,'Form 923'!$C:$C,TRUE,'Form 923'!$K:$K,About!$B$2)/SUMIFS('Form 923'!$CV:$CV,'Form 923'!$B:$B,$A5,'Form 923'!$C:$C,TRUE,'Form 923'!$K:$K,About!$B$2)*10^6,'Included Plant Filters'!$B41),0)</f>
        <v>0</v>
      </c>
      <c r="DI5" s="45">
        <f>MAX(IFERROR(SUMIFS('Form 923'!$CU:$CU,'Form 923'!$B:$B,$A5,'Form 923'!$C:$C,TRUE,'Form 923'!$K:$K,About!$B$2)/SUMIFS('Form 923'!$CV:$CV,'Form 923'!$B:$B,$A5,'Form 923'!$C:$C,TRUE,'Form 923'!$K:$K,About!$B$2)*10^6,'Included Plant Filters'!$B41),0)</f>
        <v>0</v>
      </c>
      <c r="DJ5" s="45">
        <f>MAX(IFERROR(SUMIFS('Form 923'!$CU:$CU,'Form 923'!$B:$B,$A5,'Form 923'!$C:$C,TRUE,'Form 923'!$K:$K,About!$B$2)/SUMIFS('Form 923'!$CV:$CV,'Form 923'!$B:$B,$A5,'Form 923'!$C:$C,TRUE,'Form 923'!$K:$K,About!$B$2)*10^6,'Included Plant Filters'!$B41),0)</f>
        <v>0</v>
      </c>
      <c r="DK5" s="45">
        <f>MAX(IFERROR(SUMIFS('Form 923'!$CU:$CU,'Form 923'!$B:$B,$A5,'Form 923'!$C:$C,TRUE,'Form 923'!$K:$K,About!$B$2)/SUMIFS('Form 923'!$CV:$CV,'Form 923'!$B:$B,$A5,'Form 923'!$C:$C,TRUE,'Form 923'!$K:$K,About!$B$2)*10^6,'Included Plant Filters'!$B41),0)</f>
        <v>0</v>
      </c>
      <c r="DL5" s="45">
        <f>MAX(IFERROR(SUMIFS('Form 923'!$CU:$CU,'Form 923'!$B:$B,$A5,'Form 923'!$C:$C,TRUE,'Form 923'!$K:$K,About!$B$2)/SUMIFS('Form 923'!$CV:$CV,'Form 923'!$B:$B,$A5,'Form 923'!$C:$C,TRUE,'Form 923'!$K:$K,About!$B$2)*10^6,'Included Plant Filters'!$B41),0)</f>
        <v>0</v>
      </c>
      <c r="DM5" s="45">
        <f>MAX(IFERROR(SUMIFS('Form 923'!$CU:$CU,'Form 923'!$B:$B,$A5,'Form 923'!$C:$C,TRUE,'Form 923'!$K:$K,About!$B$2)/SUMIFS('Form 923'!$CV:$CV,'Form 923'!$B:$B,$A5,'Form 923'!$C:$C,TRUE,'Form 923'!$K:$K,About!$B$2)*10^6,'Included Plant Filters'!$B41),0)</f>
        <v>0</v>
      </c>
      <c r="DN5" s="45">
        <f>MAX(IFERROR(SUMIFS('Form 923'!$CU:$CU,'Form 923'!$B:$B,$A5,'Form 923'!$C:$C,TRUE,'Form 923'!$K:$K,About!$B$2)/SUMIFS('Form 923'!$CV:$CV,'Form 923'!$B:$B,$A5,'Form 923'!$C:$C,TRUE,'Form 923'!$K:$K,About!$B$2)*10^6,'Included Plant Filters'!$B41),0)</f>
        <v>0</v>
      </c>
      <c r="DO5" s="45">
        <f>MAX(IFERROR(SUMIFS('Form 923'!$CU:$CU,'Form 923'!$B:$B,$A5,'Form 923'!$C:$C,TRUE,'Form 923'!$K:$K,About!$B$2)/SUMIFS('Form 923'!$CV:$CV,'Form 923'!$B:$B,$A5,'Form 923'!$C:$C,TRUE,'Form 923'!$K:$K,About!$B$2)*10^6,'Included Plant Filters'!$B41),0)</f>
        <v>0</v>
      </c>
      <c r="DP5" s="45">
        <f>MAX(IFERROR(SUMIFS('Form 923'!$CU:$CU,'Form 923'!$B:$B,$A5,'Form 923'!$C:$C,TRUE,'Form 923'!$K:$K,About!$B$2)/SUMIFS('Form 923'!$CV:$CV,'Form 923'!$B:$B,$A5,'Form 923'!$C:$C,TRUE,'Form 923'!$K:$K,About!$B$2)*10^6,'Included Plant Filters'!$B41),0)</f>
        <v>0</v>
      </c>
      <c r="DQ5" s="45">
        <f>MAX(IFERROR(SUMIFS('Form 923'!$CU:$CU,'Form 923'!$B:$B,$A5,'Form 923'!$C:$C,TRUE,'Form 923'!$K:$K,About!$B$2)/SUMIFS('Form 923'!$CV:$CV,'Form 923'!$B:$B,$A5,'Form 923'!$C:$C,TRUE,'Form 923'!$K:$K,About!$B$2)*10^6,'Included Plant Filters'!$B41),0)</f>
        <v>0</v>
      </c>
      <c r="DR5" s="45">
        <f>MAX(IFERROR(SUMIFS('Form 923'!$CU:$CU,'Form 923'!$B:$B,$A5,'Form 923'!$C:$C,TRUE,'Form 923'!$K:$K,About!$B$2)/SUMIFS('Form 923'!$CV:$CV,'Form 923'!$B:$B,$A5,'Form 923'!$C:$C,TRUE,'Form 923'!$K:$K,About!$B$2)*10^6,'Included Plant Filters'!$B41),0)</f>
        <v>0</v>
      </c>
      <c r="DS5" s="45">
        <f>MAX(IFERROR(SUMIFS('Form 923'!$CU:$CU,'Form 923'!$B:$B,$A5,'Form 923'!$C:$C,TRUE,'Form 923'!$K:$K,About!$B$2)/SUMIFS('Form 923'!$CV:$CV,'Form 923'!$B:$B,$A5,'Form 923'!$C:$C,TRUE,'Form 923'!$K:$K,About!$B$2)*10^6,'Included Plant Filters'!$B41),0)</f>
        <v>0</v>
      </c>
      <c r="DT5" s="45">
        <f>MAX(IFERROR(SUMIFS('Form 923'!$CU:$CU,'Form 923'!$B:$B,$A5,'Form 923'!$C:$C,TRUE,'Form 923'!$K:$K,About!$B$2)/SUMIFS('Form 923'!$CV:$CV,'Form 923'!$B:$B,$A5,'Form 923'!$C:$C,TRUE,'Form 923'!$K:$K,About!$B$2)*10^6,'Included Plant Filters'!$B41),0)</f>
        <v>0</v>
      </c>
      <c r="DU5" s="45">
        <f>MAX(IFERROR(SUMIFS('Form 923'!$CU:$CU,'Form 923'!$B:$B,$A5,'Form 923'!$C:$C,TRUE,'Form 923'!$K:$K,About!$B$2)/SUMIFS('Form 923'!$CV:$CV,'Form 923'!$B:$B,$A5,'Form 923'!$C:$C,TRUE,'Form 923'!$K:$K,About!$B$2)*10^6,'Included Plant Filters'!$B41),0)</f>
        <v>0</v>
      </c>
      <c r="DV5" s="45">
        <f>MAX(IFERROR(SUMIFS('Form 923'!$CU:$CU,'Form 923'!$B:$B,$A5,'Form 923'!$C:$C,TRUE,'Form 923'!$K:$K,About!$B$2)/SUMIFS('Form 923'!$CV:$CV,'Form 923'!$B:$B,$A5,'Form 923'!$C:$C,TRUE,'Form 923'!$K:$K,About!$B$2)*10^6,'Included Plant Filters'!$B41),0)</f>
        <v>0</v>
      </c>
      <c r="DW5" s="45">
        <f>MAX(IFERROR(SUMIFS('Form 923'!$CU:$CU,'Form 923'!$B:$B,$A5,'Form 923'!$C:$C,TRUE,'Form 923'!$K:$K,About!$B$2)/SUMIFS('Form 923'!$CV:$CV,'Form 923'!$B:$B,$A5,'Form 923'!$C:$C,TRUE,'Form 923'!$K:$K,About!$B$2)*10^6,'Included Plant Filters'!$B41),0)</f>
        <v>0</v>
      </c>
      <c r="DX5" s="45">
        <f>MAX(IFERROR(SUMIFS('Form 923'!$CU:$CU,'Form 923'!$B:$B,$A5,'Form 923'!$C:$C,TRUE,'Form 923'!$K:$K,About!$B$2)/SUMIFS('Form 923'!$CV:$CV,'Form 923'!$B:$B,$A5,'Form 923'!$C:$C,TRUE,'Form 923'!$K:$K,About!$B$2)*10^6,'Included Plant Filters'!$B41),0)</f>
        <v>0</v>
      </c>
      <c r="DY5" s="45">
        <f>MAX(IFERROR(SUMIFS('Form 923'!$CU:$CU,'Form 923'!$B:$B,$A5,'Form 923'!$C:$C,TRUE,'Form 923'!$K:$K,About!$B$2)/SUMIFS('Form 923'!$CV:$CV,'Form 923'!$B:$B,$A5,'Form 923'!$C:$C,TRUE,'Form 923'!$K:$K,About!$B$2)*10^6,'Included Plant Filters'!$B41),0)</f>
        <v>0</v>
      </c>
      <c r="DZ5" s="45">
        <f>MAX(IFERROR(SUMIFS('Form 923'!$CU:$CU,'Form 923'!$B:$B,$A5,'Form 923'!$C:$C,TRUE,'Form 923'!$K:$K,About!$B$2)/SUMIFS('Form 923'!$CV:$CV,'Form 923'!$B:$B,$A5,'Form 923'!$C:$C,TRUE,'Form 923'!$K:$K,About!$B$2)*10^6,'Included Plant Filters'!$B41),0)</f>
        <v>0</v>
      </c>
      <c r="EA5" s="45">
        <f>MAX(IFERROR(SUMIFS('Form 923'!$CU:$CU,'Form 923'!$B:$B,$A5,'Form 923'!$C:$C,TRUE,'Form 923'!$K:$K,About!$B$2)/SUMIFS('Form 923'!$CV:$CV,'Form 923'!$B:$B,$A5,'Form 923'!$C:$C,TRUE,'Form 923'!$K:$K,About!$B$2)*10^6,'Included Plant Filters'!$B41),0)</f>
        <v>0</v>
      </c>
      <c r="EB5" s="52">
        <f>INDEX('US Heat Rates'!$B$2:$CD$25,MATCH($A5,'US Heat Rates'!$A$2:$A$25,0),MATCH(EB$1,'US Heat Rates'!$B$1:$CD$1,0))</f>
        <v>10446660.327936608</v>
      </c>
      <c r="EC5" s="45">
        <f>INDEX('US Heat Rates'!$B$2:$CD$25,MATCH($A5,'US Heat Rates'!$A$2:$A$25,0),MATCH(EC$1,'US Heat Rates'!$B$1:$CD$1,0))</f>
        <v>10446660.327936608</v>
      </c>
      <c r="ED5" s="45">
        <f>INDEX('US Heat Rates'!$B$2:$CD$25,MATCH($A5,'US Heat Rates'!$A$2:$A$25,0),MATCH(ED$1,'US Heat Rates'!$B$1:$CD$1,0))</f>
        <v>10446660.327936608</v>
      </c>
      <c r="EE5" s="45">
        <f>INDEX('US Heat Rates'!$B$2:$CD$25,MATCH($A5,'US Heat Rates'!$A$2:$A$25,0),MATCH(EE$1,'US Heat Rates'!$B$1:$CD$1,0))</f>
        <v>10446660.327936608</v>
      </c>
      <c r="EF5" s="45">
        <f>INDEX('US Heat Rates'!$B$2:$CD$25,MATCH($A5,'US Heat Rates'!$A$2:$A$25,0),MATCH(EF$1,'US Heat Rates'!$B$1:$CD$1,0))</f>
        <v>10446660.327936608</v>
      </c>
      <c r="EG5" s="45">
        <f>INDEX('US Heat Rates'!$B$2:$CD$25,MATCH($A5,'US Heat Rates'!$A$2:$A$25,0),MATCH(EG$1,'US Heat Rates'!$B$1:$CD$1,0))</f>
        <v>10446660.327936608</v>
      </c>
      <c r="EH5" s="45">
        <f>INDEX('US Heat Rates'!$B$2:$CD$25,MATCH($A5,'US Heat Rates'!$A$2:$A$25,0),MATCH(EH$1,'US Heat Rates'!$B$1:$CD$1,0))</f>
        <v>10446660.327936608</v>
      </c>
      <c r="EI5" s="45">
        <f>INDEX('US Heat Rates'!$B$2:$CD$25,MATCH($A5,'US Heat Rates'!$A$2:$A$25,0),MATCH(EI$1,'US Heat Rates'!$B$1:$CD$1,0))</f>
        <v>10446660.327936608</v>
      </c>
      <c r="EJ5" s="45">
        <f>INDEX('US Heat Rates'!$B$2:$CD$25,MATCH($A5,'US Heat Rates'!$A$2:$A$25,0),MATCH(EJ$1,'US Heat Rates'!$B$1:$CD$1,0))</f>
        <v>10446660.327936608</v>
      </c>
      <c r="EK5" s="45">
        <f>INDEX('US Heat Rates'!$B$2:$CD$25,MATCH($A5,'US Heat Rates'!$A$2:$A$25,0),MATCH(EK$1,'US Heat Rates'!$B$1:$CD$1,0))</f>
        <v>10446660.327936608</v>
      </c>
      <c r="EL5" s="45">
        <f>INDEX('US Heat Rates'!$B$2:$CD$25,MATCH($A5,'US Heat Rates'!$A$2:$A$25,0),MATCH(EL$1,'US Heat Rates'!$B$1:$CD$1,0))</f>
        <v>10446660.327936608</v>
      </c>
      <c r="EM5" s="45">
        <f>INDEX('US Heat Rates'!$B$2:$CD$25,MATCH($A5,'US Heat Rates'!$A$2:$A$25,0),MATCH(EM$1,'US Heat Rates'!$B$1:$CD$1,0))</f>
        <v>10446660.327936608</v>
      </c>
      <c r="EN5" s="45">
        <f>INDEX('US Heat Rates'!$B$2:$CD$25,MATCH($A5,'US Heat Rates'!$A$2:$A$25,0),MATCH(EN$1,'US Heat Rates'!$B$1:$CD$1,0))</f>
        <v>10446660.327936608</v>
      </c>
      <c r="EO5" s="45">
        <f>INDEX('US Heat Rates'!$B$2:$CD$25,MATCH($A5,'US Heat Rates'!$A$2:$A$25,0),MATCH(EO$1,'US Heat Rates'!$B$1:$CD$1,0))</f>
        <v>10446660.327936608</v>
      </c>
      <c r="EP5" s="45">
        <f>INDEX('US Heat Rates'!$B$2:$CD$25,MATCH($A5,'US Heat Rates'!$A$2:$A$25,0),MATCH(EP$1,'US Heat Rates'!$B$1:$CD$1,0))</f>
        <v>10446660.327936608</v>
      </c>
      <c r="EQ5" s="45">
        <f>INDEX('US Heat Rates'!$B$2:$CD$25,MATCH($A5,'US Heat Rates'!$A$2:$A$25,0),MATCH(EQ$1,'US Heat Rates'!$B$1:$CD$1,0))</f>
        <v>10446660.327936608</v>
      </c>
      <c r="ER5" s="45">
        <f>INDEX('US Heat Rates'!$B$2:$CD$25,MATCH($A5,'US Heat Rates'!$A$2:$A$25,0),MATCH(ER$1,'US Heat Rates'!$B$1:$CD$1,0))</f>
        <v>10446660.327936608</v>
      </c>
      <c r="ES5" s="45">
        <f>INDEX('US Heat Rates'!$B$2:$CD$25,MATCH($A5,'US Heat Rates'!$A$2:$A$25,0),MATCH(ES$1,'US Heat Rates'!$B$1:$CD$1,0))</f>
        <v>10446660.327936608</v>
      </c>
      <c r="ET5" s="45">
        <f>INDEX('US Heat Rates'!$B$2:$CD$25,MATCH($A5,'US Heat Rates'!$A$2:$A$25,0),MATCH(ET$1,'US Heat Rates'!$B$1:$CD$1,0))</f>
        <v>10446660.327936608</v>
      </c>
      <c r="EU5" s="45">
        <f>INDEX('US Heat Rates'!$B$2:$CD$25,MATCH($A5,'US Heat Rates'!$A$2:$A$25,0),MATCH(EU$1,'US Heat Rates'!$B$1:$CD$1,0))</f>
        <v>10446660.327936608</v>
      </c>
      <c r="EV5" s="45">
        <f>INDEX('US Heat Rates'!$B$2:$CD$25,MATCH($A5,'US Heat Rates'!$A$2:$A$25,0),MATCH(EV$1,'US Heat Rates'!$B$1:$CD$1,0))</f>
        <v>10446660.327936608</v>
      </c>
      <c r="EW5" s="45">
        <f>INDEX('US Heat Rates'!$B$2:$CD$25,MATCH($A5,'US Heat Rates'!$A$2:$A$25,0),MATCH(EW$1,'US Heat Rates'!$B$1:$CD$1,0))</f>
        <v>10446660.327936608</v>
      </c>
      <c r="EX5" s="45">
        <f>INDEX('US Heat Rates'!$B$2:$CD$25,MATCH($A5,'US Heat Rates'!$A$2:$A$25,0),MATCH(EX$1,'US Heat Rates'!$B$1:$CD$1,0))</f>
        <v>10446660.327936608</v>
      </c>
      <c r="EY5" s="45">
        <f>INDEX('US Heat Rates'!$B$2:$CD$25,MATCH($A5,'US Heat Rates'!$A$2:$A$25,0),MATCH(EY$1,'US Heat Rates'!$B$1:$CD$1,0))</f>
        <v>10446660.327936608</v>
      </c>
      <c r="EZ5" s="45">
        <f>INDEX('US Heat Rates'!$B$2:$CD$25,MATCH($A5,'US Heat Rates'!$A$2:$A$25,0),MATCH(EZ$1,'US Heat Rates'!$B$1:$CD$1,0))</f>
        <v>10446660.327936608</v>
      </c>
      <c r="FA5" s="45">
        <f>INDEX('US Heat Rates'!$B$2:$CD$25,MATCH($A5,'US Heat Rates'!$A$2:$A$25,0),MATCH(FA$1,'US Heat Rates'!$B$1:$CD$1,0))</f>
        <v>10446660.327936608</v>
      </c>
      <c r="FB5" s="45">
        <f>INDEX('US Heat Rates'!$B$2:$CD$25,MATCH($A5,'US Heat Rates'!$A$2:$A$25,0),MATCH(FB$1,'US Heat Rates'!$B$1:$CD$1,0))</f>
        <v>10446660.327936608</v>
      </c>
      <c r="FC5" s="45">
        <f>INDEX('US Heat Rates'!$B$2:$CD$25,MATCH($A5,'US Heat Rates'!$A$2:$A$25,0),MATCH(FC$1,'US Heat Rates'!$B$1:$CD$1,0))</f>
        <v>10446660.327936608</v>
      </c>
      <c r="FD5" s="45">
        <f>INDEX('US Heat Rates'!$B$2:$CD$25,MATCH($A5,'US Heat Rates'!$A$2:$A$25,0),MATCH(FD$1,'US Heat Rates'!$B$1:$CD$1,0))</f>
        <v>10446660.327936608</v>
      </c>
      <c r="FE5" s="45">
        <f>INDEX('US Heat Rates'!$B$2:$CD$25,MATCH($A5,'US Heat Rates'!$A$2:$A$25,0),MATCH(FE$1,'US Heat Rates'!$B$1:$CD$1,0))</f>
        <v>10446660.327936608</v>
      </c>
      <c r="FF5" s="45">
        <f>INDEX('US Heat Rates'!$B$2:$CD$25,MATCH($A5,'US Heat Rates'!$A$2:$A$25,0),MATCH(FF$1,'US Heat Rates'!$B$1:$CD$1,0))</f>
        <v>10446660.327936608</v>
      </c>
      <c r="FG5" s="45">
        <f>INDEX('US Heat Rates'!$B$2:$CD$25,MATCH($A5,'US Heat Rates'!$A$2:$A$25,0),MATCH(FG$1,'US Heat Rates'!$B$1:$CD$1,0))</f>
        <v>10446660.327936608</v>
      </c>
      <c r="FH5" s="45">
        <f>INDEX('US Heat Rates'!$B$2:$CD$25,MATCH($A5,'US Heat Rates'!$A$2:$A$25,0),MATCH(FH$1,'US Heat Rates'!$B$1:$CD$1,0))</f>
        <v>10446660.327936608</v>
      </c>
      <c r="FI5" s="45">
        <f>INDEX('US Heat Rates'!$B$2:$CD$25,MATCH($A5,'US Heat Rates'!$A$2:$A$25,0),MATCH(FI$1,'US Heat Rates'!$B$1:$CD$1,0))</f>
        <v>10446660.327936608</v>
      </c>
      <c r="FJ5" s="45">
        <f>INDEX('US Heat Rates'!$B$2:$CD$25,MATCH($A5,'US Heat Rates'!$A$2:$A$25,0),MATCH(FJ$1,'US Heat Rates'!$B$1:$CD$1,0))</f>
        <v>10446660.327936608</v>
      </c>
      <c r="FK5" s="45">
        <f>INDEX('US Heat Rates'!$B$2:$CD$25,MATCH($A5,'US Heat Rates'!$A$2:$A$25,0),MATCH(FK$1,'US Heat Rates'!$B$1:$CD$1,0))</f>
        <v>10446660.327936608</v>
      </c>
      <c r="FL5" s="45">
        <f>INDEX('US Heat Rates'!$B$2:$CD$25,MATCH($A5,'US Heat Rates'!$A$2:$A$25,0),MATCH(FL$1,'US Heat Rates'!$B$1:$CD$1,0))</f>
        <v>10446660.327936608</v>
      </c>
      <c r="FM5" s="45">
        <f>INDEX('US Heat Rates'!$B$2:$CD$25,MATCH($A5,'US Heat Rates'!$A$2:$A$25,0),MATCH(FM$1,'US Heat Rates'!$B$1:$CD$1,0))</f>
        <v>10446660.327936608</v>
      </c>
      <c r="FN5" s="45">
        <f>INDEX('US Heat Rates'!$B$2:$CD$25,MATCH($A5,'US Heat Rates'!$A$2:$A$25,0),MATCH(FN$1,'US Heat Rates'!$B$1:$CD$1,0))</f>
        <v>10446660.327936608</v>
      </c>
      <c r="FO5" s="45">
        <f>INDEX('US Heat Rates'!$B$2:$CD$25,MATCH($A5,'US Heat Rates'!$A$2:$A$25,0),MATCH(FO$1,'US Heat Rates'!$B$1:$CD$1,0))</f>
        <v>10446660.327936608</v>
      </c>
      <c r="FP5" s="45">
        <f>INDEX('US Heat Rates'!$B$2:$CD$25,MATCH($A5,'US Heat Rates'!$A$2:$A$25,0),MATCH(FP$1,'US Heat Rates'!$B$1:$CD$1,0))</f>
        <v>10446660.327936608</v>
      </c>
      <c r="FQ5" s="45">
        <f>INDEX('US Heat Rates'!$B$2:$CD$25,MATCH($A5,'US Heat Rates'!$A$2:$A$25,0),MATCH(FQ$1,'US Heat Rates'!$B$1:$CD$1,0))</f>
        <v>10446660.327936608</v>
      </c>
      <c r="FR5" s="45">
        <f>INDEX('US Heat Rates'!$B$2:$CD$25,MATCH($A5,'US Heat Rates'!$A$2:$A$25,0),MATCH(FR$1,'US Heat Rates'!$B$1:$CD$1,0))</f>
        <v>10446660.327936608</v>
      </c>
      <c r="FS5" s="45">
        <f>INDEX('US Heat Rates'!$B$2:$CD$25,MATCH($A5,'US Heat Rates'!$A$2:$A$25,0),MATCH(FS$1,'US Heat Rates'!$B$1:$CD$1,0))</f>
        <v>10446660.327936608</v>
      </c>
      <c r="FT5" s="45">
        <f>INDEX('US Heat Rates'!$B$2:$CD$25,MATCH($A5,'US Heat Rates'!$A$2:$A$25,0),MATCH(FT$1,'US Heat Rates'!$B$1:$CD$1,0))</f>
        <v>10446660.327936608</v>
      </c>
      <c r="FU5" s="45">
        <f>INDEX('US Heat Rates'!$B$2:$CD$25,MATCH($A5,'US Heat Rates'!$A$2:$A$25,0),MATCH(FU$1,'US Heat Rates'!$B$1:$CD$1,0))</f>
        <v>10446660.327936608</v>
      </c>
      <c r="FV5" s="45">
        <f>INDEX('US Heat Rates'!$B$2:$CD$25,MATCH($A5,'US Heat Rates'!$A$2:$A$25,0),MATCH(FV$1,'US Heat Rates'!$B$1:$CD$1,0))</f>
        <v>10446660.327936608</v>
      </c>
      <c r="FW5" s="45">
        <f>INDEX('US Heat Rates'!$B$2:$CD$25,MATCH($A5,'US Heat Rates'!$A$2:$A$25,0),MATCH(FW$1,'US Heat Rates'!$B$1:$CD$1,0))</f>
        <v>10446660.327936608</v>
      </c>
      <c r="FX5" s="45">
        <f>INDEX('US Heat Rates'!$B$2:$CD$25,MATCH($A5,'US Heat Rates'!$A$2:$A$25,0),MATCH(FX$1,'US Heat Rates'!$B$1:$CD$1,0))</f>
        <v>10446660.327936608</v>
      </c>
      <c r="FY5" s="45">
        <f>INDEX('US Heat Rates'!$B$2:$CD$25,MATCH($A5,'US Heat Rates'!$A$2:$A$25,0),MATCH(FY$1,'US Heat Rates'!$B$1:$CD$1,0))</f>
        <v>10446660.327936608</v>
      </c>
      <c r="FZ5" s="45">
        <f>INDEX('US Heat Rates'!$B$2:$CD$25,MATCH($A5,'US Heat Rates'!$A$2:$A$25,0),MATCH(FZ$1,'US Heat Rates'!$B$1:$CD$1,0))</f>
        <v>10446660.327936608</v>
      </c>
      <c r="GA5" s="45">
        <f>INDEX('US Heat Rates'!$B$2:$CD$25,MATCH($A5,'US Heat Rates'!$A$2:$A$25,0),MATCH(GA$1,'US Heat Rates'!$B$1:$CD$1,0))</f>
        <v>10446660.327936608</v>
      </c>
      <c r="GB5" s="45">
        <f>INDEX('US Heat Rates'!$B$2:$CD$25,MATCH($A5,'US Heat Rates'!$A$2:$A$25,0),MATCH(GB$1,'US Heat Rates'!$B$1:$CD$1,0))</f>
        <v>10446660.327936608</v>
      </c>
      <c r="GC5" s="45">
        <f>INDEX('US Heat Rates'!$B$2:$CD$25,MATCH($A5,'US Heat Rates'!$A$2:$A$25,0),MATCH(GC$1,'US Heat Rates'!$B$1:$CD$1,0))</f>
        <v>10446660.327936608</v>
      </c>
      <c r="GD5" s="45">
        <f>INDEX('US Heat Rates'!$B$2:$CD$25,MATCH($A5,'US Heat Rates'!$A$2:$A$25,0),MATCH(GD$1,'US Heat Rates'!$B$1:$CD$1,0))</f>
        <v>10446660.327936608</v>
      </c>
      <c r="GE5" s="45">
        <f>INDEX('US Heat Rates'!$B$2:$CD$25,MATCH($A5,'US Heat Rates'!$A$2:$A$25,0),MATCH(GE$1,'US Heat Rates'!$B$1:$CD$1,0))</f>
        <v>10446660.327936608</v>
      </c>
      <c r="GF5" s="45">
        <f>INDEX('US Heat Rates'!$B$2:$CD$25,MATCH($A5,'US Heat Rates'!$A$2:$A$25,0),MATCH(GF$1,'US Heat Rates'!$B$1:$CD$1,0))</f>
        <v>10446660.327936608</v>
      </c>
      <c r="GG5" s="45">
        <f>INDEX('US Heat Rates'!$B$2:$CD$25,MATCH($A5,'US Heat Rates'!$A$2:$A$25,0),MATCH(GG$1,'US Heat Rates'!$B$1:$CD$1,0))</f>
        <v>10446660.327936608</v>
      </c>
      <c r="GH5" s="45">
        <f>INDEX('US Heat Rates'!$B$2:$CD$25,MATCH($A5,'US Heat Rates'!$A$2:$A$25,0),MATCH(GH$1,'US Heat Rates'!$B$1:$CD$1,0))</f>
        <v>10446660.327936608</v>
      </c>
      <c r="GI5" s="45">
        <f>INDEX('US Heat Rates'!$B$2:$CD$25,MATCH($A5,'US Heat Rates'!$A$2:$A$25,0),MATCH(GI$1,'US Heat Rates'!$B$1:$CD$1,0))</f>
        <v>10446660.327936608</v>
      </c>
      <c r="GJ5" s="45">
        <f>INDEX('US Heat Rates'!$B$2:$CD$25,MATCH($A5,'US Heat Rates'!$A$2:$A$25,0),MATCH(GJ$1,'US Heat Rates'!$B$1:$CD$1,0))</f>
        <v>10446660.327936608</v>
      </c>
      <c r="GK5" s="45">
        <f>INDEX('US Heat Rates'!$B$2:$CD$25,MATCH($A5,'US Heat Rates'!$A$2:$A$25,0),MATCH(GK$1,'US Heat Rates'!$B$1:$CD$1,0))</f>
        <v>10446660.327936608</v>
      </c>
      <c r="GL5" s="45">
        <f>INDEX('US Heat Rates'!$B$2:$CD$25,MATCH($A5,'US Heat Rates'!$A$2:$A$25,0),MATCH(GL$1,'US Heat Rates'!$B$1:$CD$1,0))</f>
        <v>10446660.327936608</v>
      </c>
      <c r="GM5" s="45">
        <f>INDEX('US Heat Rates'!$B$2:$CD$25,MATCH($A5,'US Heat Rates'!$A$2:$A$25,0),MATCH(GM$1,'US Heat Rates'!$B$1:$CD$1,0))</f>
        <v>10446660.327936608</v>
      </c>
      <c r="GN5" s="45">
        <f>INDEX('US Heat Rates'!$B$2:$CD$25,MATCH($A5,'US Heat Rates'!$A$2:$A$25,0),MATCH(GN$1,'US Heat Rates'!$B$1:$CD$1,0))</f>
        <v>10446660.327936608</v>
      </c>
      <c r="GO5" s="45">
        <f>INDEX('US Heat Rates'!$B$2:$CD$25,MATCH($A5,'US Heat Rates'!$A$2:$A$25,0),MATCH(GO$1,'US Heat Rates'!$B$1:$CD$1,0))</f>
        <v>10446660.327936608</v>
      </c>
      <c r="GP5" s="45">
        <f>INDEX('US Heat Rates'!$B$2:$CD$25,MATCH($A5,'US Heat Rates'!$A$2:$A$25,0),MATCH(GP$1,'US Heat Rates'!$B$1:$CD$1,0))</f>
        <v>10446660.327936608</v>
      </c>
      <c r="GQ5" s="45">
        <f>INDEX('US Heat Rates'!$B$2:$CD$25,MATCH($A5,'US Heat Rates'!$A$2:$A$25,0),MATCH(GQ$1,'US Heat Rates'!$B$1:$CD$1,0))</f>
        <v>10446660.327936608</v>
      </c>
      <c r="GR5" s="45">
        <f>INDEX('US Heat Rates'!$B$2:$CD$25,MATCH($A5,'US Heat Rates'!$A$2:$A$25,0),MATCH(GR$1,'US Heat Rates'!$B$1:$CD$1,0))</f>
        <v>10446660.327936608</v>
      </c>
      <c r="GS5" s="45">
        <f>INDEX('US Heat Rates'!$B$2:$CD$25,MATCH($A5,'US Heat Rates'!$A$2:$A$25,0),MATCH(GS$1,'US Heat Rates'!$B$1:$CD$1,0))</f>
        <v>10446660.327936608</v>
      </c>
      <c r="GT5" s="45">
        <f>INDEX('US Heat Rates'!$B$2:$CD$25,MATCH($A5,'US Heat Rates'!$A$2:$A$25,0),MATCH(GT$1,'US Heat Rates'!$B$1:$CD$1,0))</f>
        <v>10446660.327936608</v>
      </c>
      <c r="GU5" s="45">
        <f>INDEX('US Heat Rates'!$B$2:$CD$25,MATCH($A5,'US Heat Rates'!$A$2:$A$25,0),MATCH(GU$1,'US Heat Rates'!$B$1:$CD$1,0))</f>
        <v>10446660.327936608</v>
      </c>
      <c r="GV5" s="45">
        <f>INDEX('US Heat Rates'!$B$2:$CD$25,MATCH($A5,'US Heat Rates'!$A$2:$A$25,0),MATCH(GV$1,'US Heat Rates'!$B$1:$CD$1,0))</f>
        <v>10446660.327936608</v>
      </c>
      <c r="GW5" s="45">
        <f>INDEX('US Heat Rates'!$B$2:$CD$25,MATCH($A5,'US Heat Rates'!$A$2:$A$25,0),MATCH(GW$1,'US Heat Rates'!$B$1:$CD$1,0))</f>
        <v>10446660.327936608</v>
      </c>
      <c r="GX5" s="45">
        <f>INDEX('US Heat Rates'!$B$2:$CD$25,MATCH($A5,'US Heat Rates'!$A$2:$A$25,0),MATCH(GX$1,'US Heat Rates'!$B$1:$CD$1,0))</f>
        <v>10446660.327936608</v>
      </c>
      <c r="GY5" s="45">
        <f>INDEX('US Heat Rates'!$B$2:$CD$25,MATCH($A5,'US Heat Rates'!$A$2:$A$25,0),MATCH(GY$1,'US Heat Rates'!$B$1:$CD$1,0))</f>
        <v>10446660.327936608</v>
      </c>
      <c r="GZ5" s="45">
        <f>INDEX('US Heat Rates'!$B$2:$CD$25,MATCH($A5,'US Heat Rates'!$A$2:$A$25,0),MATCH(GZ$1,'US Heat Rates'!$B$1:$CD$1,0))</f>
        <v>10446660.327936608</v>
      </c>
      <c r="HA5" s="45">
        <f>INDEX('US Heat Rates'!$B$2:$CD$25,MATCH($A5,'US Heat Rates'!$A$2:$A$25,0),MATCH(HA$1,'US Heat Rates'!$B$1:$CD$1,0))</f>
        <v>10446660.327936608</v>
      </c>
      <c r="HB5" s="45">
        <f>INDEX('US Heat Rates'!$B$2:$CD$25,MATCH($A5,'US Heat Rates'!$A$2:$A$25,0),MATCH(HB$1,'US Heat Rates'!$B$1:$CD$1,0))</f>
        <v>10446660.327936608</v>
      </c>
      <c r="HC5" s="45">
        <f>INDEX('US Heat Rates'!$B$2:$CD$25,MATCH($A5,'US Heat Rates'!$A$2:$A$25,0),MATCH(HC$1,'US Heat Rates'!$B$1:$CD$1,0))</f>
        <v>10446660.327936608</v>
      </c>
    </row>
    <row r="6" spans="1:211" s="35" customFormat="1" x14ac:dyDescent="0.25">
      <c r="A6" s="35" t="s">
        <v>4</v>
      </c>
      <c r="B6" s="36">
        <v>0</v>
      </c>
      <c r="C6" s="36">
        <v>0</v>
      </c>
      <c r="D6" s="36">
        <v>0</v>
      </c>
      <c r="E6" s="36">
        <v>0</v>
      </c>
      <c r="F6" s="36">
        <v>0</v>
      </c>
      <c r="G6" s="36">
        <v>0</v>
      </c>
      <c r="H6" s="36">
        <v>0</v>
      </c>
      <c r="I6" s="36">
        <v>0</v>
      </c>
      <c r="J6" s="36">
        <v>0</v>
      </c>
      <c r="K6" s="36">
        <v>0</v>
      </c>
      <c r="L6" s="36">
        <v>0</v>
      </c>
      <c r="M6" s="36">
        <v>0</v>
      </c>
      <c r="N6" s="36">
        <v>0</v>
      </c>
      <c r="O6" s="36">
        <v>0</v>
      </c>
      <c r="P6" s="36">
        <v>0</v>
      </c>
      <c r="Q6" s="36">
        <v>0</v>
      </c>
      <c r="R6" s="36">
        <v>0</v>
      </c>
      <c r="S6" s="36">
        <v>0</v>
      </c>
      <c r="T6" s="36">
        <v>0</v>
      </c>
      <c r="U6" s="36">
        <v>0</v>
      </c>
      <c r="V6" s="36">
        <v>0</v>
      </c>
      <c r="W6" s="36">
        <v>0</v>
      </c>
      <c r="X6" s="36">
        <v>0</v>
      </c>
      <c r="Y6" s="36">
        <v>0</v>
      </c>
      <c r="Z6" s="36">
        <v>0</v>
      </c>
      <c r="AA6" s="36">
        <v>0</v>
      </c>
      <c r="AB6" s="36">
        <v>0</v>
      </c>
      <c r="AC6" s="36">
        <v>0</v>
      </c>
      <c r="AD6" s="36">
        <v>0</v>
      </c>
      <c r="AE6" s="36">
        <v>0</v>
      </c>
      <c r="AF6" s="36">
        <v>0</v>
      </c>
      <c r="AG6" s="36">
        <v>0</v>
      </c>
      <c r="AH6" s="36">
        <v>0</v>
      </c>
      <c r="AI6" s="36">
        <v>0</v>
      </c>
      <c r="AJ6" s="36">
        <v>0</v>
      </c>
      <c r="AK6" s="36">
        <v>0</v>
      </c>
      <c r="AL6" s="36">
        <v>0</v>
      </c>
      <c r="AM6" s="36">
        <v>0</v>
      </c>
      <c r="AN6" s="36">
        <v>0</v>
      </c>
      <c r="AO6" s="36">
        <v>0</v>
      </c>
      <c r="AP6" s="36">
        <v>0</v>
      </c>
      <c r="AQ6" s="36">
        <v>0</v>
      </c>
      <c r="AR6" s="36">
        <v>0</v>
      </c>
      <c r="AS6" s="36">
        <v>0</v>
      </c>
      <c r="AT6" s="36">
        <v>0</v>
      </c>
      <c r="AU6" s="36">
        <v>0</v>
      </c>
      <c r="AV6" s="36">
        <v>0</v>
      </c>
      <c r="AW6" s="36">
        <v>0</v>
      </c>
      <c r="AX6" s="36">
        <v>0</v>
      </c>
      <c r="AY6" s="36">
        <v>0</v>
      </c>
      <c r="AZ6" s="36">
        <v>0</v>
      </c>
      <c r="BA6" s="36">
        <v>0</v>
      </c>
      <c r="BB6" s="36">
        <v>0</v>
      </c>
      <c r="BC6" s="36">
        <v>0</v>
      </c>
      <c r="BD6" s="36">
        <v>0</v>
      </c>
      <c r="BE6" s="36">
        <v>0</v>
      </c>
      <c r="BF6" s="36">
        <v>0</v>
      </c>
      <c r="BG6" s="36">
        <v>0</v>
      </c>
      <c r="BH6" s="36">
        <v>0</v>
      </c>
      <c r="BI6" s="36">
        <v>0</v>
      </c>
      <c r="BJ6" s="36">
        <v>0</v>
      </c>
      <c r="BK6" s="36">
        <v>0</v>
      </c>
      <c r="BL6" s="36">
        <v>0</v>
      </c>
      <c r="BM6" s="36">
        <v>0</v>
      </c>
      <c r="BN6" s="36">
        <v>0</v>
      </c>
      <c r="BO6" s="36">
        <v>0</v>
      </c>
      <c r="BP6" s="36">
        <v>0</v>
      </c>
      <c r="BQ6" s="36">
        <v>0</v>
      </c>
      <c r="BR6" s="36">
        <v>0</v>
      </c>
      <c r="BS6" s="36">
        <v>0</v>
      </c>
      <c r="BT6" s="36">
        <v>0</v>
      </c>
      <c r="BU6" s="36">
        <v>0</v>
      </c>
      <c r="BV6" s="36">
        <v>0</v>
      </c>
      <c r="BW6" s="36">
        <v>0</v>
      </c>
      <c r="BX6" s="36">
        <v>0</v>
      </c>
      <c r="BY6" s="36">
        <v>0</v>
      </c>
      <c r="BZ6" s="36">
        <v>0</v>
      </c>
      <c r="CA6" s="36">
        <v>0</v>
      </c>
      <c r="CB6" s="36">
        <v>0</v>
      </c>
      <c r="CC6" s="36">
        <v>0</v>
      </c>
      <c r="CD6" s="36">
        <v>0</v>
      </c>
      <c r="CE6" s="36">
        <v>0</v>
      </c>
      <c r="CF6" s="36">
        <v>0</v>
      </c>
      <c r="CG6" s="36">
        <v>0</v>
      </c>
      <c r="CH6" s="36">
        <v>0</v>
      </c>
      <c r="CI6" s="36">
        <v>0</v>
      </c>
      <c r="CJ6" s="36">
        <v>0</v>
      </c>
      <c r="CK6" s="36">
        <v>0</v>
      </c>
      <c r="CL6" s="36">
        <v>0</v>
      </c>
      <c r="CM6" s="36">
        <v>0</v>
      </c>
      <c r="CN6" s="36">
        <v>0</v>
      </c>
      <c r="CO6" s="36">
        <v>0</v>
      </c>
      <c r="CP6" s="36">
        <v>0</v>
      </c>
      <c r="CQ6" s="36">
        <v>0</v>
      </c>
      <c r="CR6" s="36">
        <v>0</v>
      </c>
      <c r="CS6" s="36">
        <v>0</v>
      </c>
      <c r="CT6" s="36">
        <v>0</v>
      </c>
      <c r="CU6" s="36">
        <v>0</v>
      </c>
      <c r="CV6" s="36">
        <v>0</v>
      </c>
      <c r="CW6" s="36">
        <v>0</v>
      </c>
      <c r="CX6" s="36">
        <v>0</v>
      </c>
      <c r="CY6" s="36">
        <v>0</v>
      </c>
      <c r="CZ6" s="36">
        <v>0</v>
      </c>
      <c r="DA6" s="36">
        <v>0</v>
      </c>
      <c r="DB6" s="36">
        <v>0</v>
      </c>
      <c r="DC6" s="36">
        <v>0</v>
      </c>
      <c r="DD6" s="36">
        <v>0</v>
      </c>
      <c r="DE6" s="36">
        <v>0</v>
      </c>
      <c r="DF6" s="36">
        <v>0</v>
      </c>
      <c r="DG6" s="36">
        <v>0</v>
      </c>
      <c r="DH6" s="36">
        <v>0</v>
      </c>
      <c r="DI6" s="36">
        <v>0</v>
      </c>
      <c r="DJ6" s="36">
        <v>0</v>
      </c>
      <c r="DK6" s="36">
        <v>0</v>
      </c>
      <c r="DL6" s="36">
        <v>0</v>
      </c>
      <c r="DM6" s="36">
        <v>0</v>
      </c>
      <c r="DN6" s="36">
        <v>0</v>
      </c>
      <c r="DO6" s="36">
        <v>0</v>
      </c>
      <c r="DP6" s="36">
        <v>0</v>
      </c>
      <c r="DQ6" s="36">
        <v>0</v>
      </c>
      <c r="DR6" s="36">
        <v>0</v>
      </c>
      <c r="DS6" s="36">
        <v>0</v>
      </c>
      <c r="DT6" s="36">
        <v>0</v>
      </c>
      <c r="DU6" s="36">
        <v>0</v>
      </c>
      <c r="DV6" s="36">
        <v>0</v>
      </c>
      <c r="DW6" s="36">
        <v>0</v>
      </c>
      <c r="DX6" s="36">
        <v>0</v>
      </c>
      <c r="DY6" s="36">
        <v>0</v>
      </c>
      <c r="DZ6" s="36">
        <v>0</v>
      </c>
      <c r="EA6" s="36">
        <v>0</v>
      </c>
      <c r="EB6" s="52">
        <f>INDEX('US Heat Rates'!$B$2:$CD$25,MATCH($A6,'US Heat Rates'!$A$2:$A$25,0),MATCH(EB$1,'US Heat Rates'!$B$1:$CD$1,0))</f>
        <v>0</v>
      </c>
      <c r="EC6" s="45">
        <f>INDEX('US Heat Rates'!$B$2:$CD$25,MATCH($A6,'US Heat Rates'!$A$2:$A$25,0),MATCH(EC$1,'US Heat Rates'!$B$1:$CD$1,0))</f>
        <v>0</v>
      </c>
      <c r="ED6" s="45">
        <f>INDEX('US Heat Rates'!$B$2:$CD$25,MATCH($A6,'US Heat Rates'!$A$2:$A$25,0),MATCH(ED$1,'US Heat Rates'!$B$1:$CD$1,0))</f>
        <v>0</v>
      </c>
      <c r="EE6" s="45">
        <f>INDEX('US Heat Rates'!$B$2:$CD$25,MATCH($A6,'US Heat Rates'!$A$2:$A$25,0),MATCH(EE$1,'US Heat Rates'!$B$1:$CD$1,0))</f>
        <v>0</v>
      </c>
      <c r="EF6" s="45">
        <f>INDEX('US Heat Rates'!$B$2:$CD$25,MATCH($A6,'US Heat Rates'!$A$2:$A$25,0),MATCH(EF$1,'US Heat Rates'!$B$1:$CD$1,0))</f>
        <v>0</v>
      </c>
      <c r="EG6" s="45">
        <f>INDEX('US Heat Rates'!$B$2:$CD$25,MATCH($A6,'US Heat Rates'!$A$2:$A$25,0),MATCH(EG$1,'US Heat Rates'!$B$1:$CD$1,0))</f>
        <v>0</v>
      </c>
      <c r="EH6" s="45">
        <f>INDEX('US Heat Rates'!$B$2:$CD$25,MATCH($A6,'US Heat Rates'!$A$2:$A$25,0),MATCH(EH$1,'US Heat Rates'!$B$1:$CD$1,0))</f>
        <v>0</v>
      </c>
      <c r="EI6" s="45">
        <f>INDEX('US Heat Rates'!$B$2:$CD$25,MATCH($A6,'US Heat Rates'!$A$2:$A$25,0),MATCH(EI$1,'US Heat Rates'!$B$1:$CD$1,0))</f>
        <v>0</v>
      </c>
      <c r="EJ6" s="45">
        <f>INDEX('US Heat Rates'!$B$2:$CD$25,MATCH($A6,'US Heat Rates'!$A$2:$A$25,0),MATCH(EJ$1,'US Heat Rates'!$B$1:$CD$1,0))</f>
        <v>0</v>
      </c>
      <c r="EK6" s="45">
        <f>INDEX('US Heat Rates'!$B$2:$CD$25,MATCH($A6,'US Heat Rates'!$A$2:$A$25,0),MATCH(EK$1,'US Heat Rates'!$B$1:$CD$1,0))</f>
        <v>0</v>
      </c>
      <c r="EL6" s="45">
        <f>INDEX('US Heat Rates'!$B$2:$CD$25,MATCH($A6,'US Heat Rates'!$A$2:$A$25,0),MATCH(EL$1,'US Heat Rates'!$B$1:$CD$1,0))</f>
        <v>0</v>
      </c>
      <c r="EM6" s="45">
        <f>INDEX('US Heat Rates'!$B$2:$CD$25,MATCH($A6,'US Heat Rates'!$A$2:$A$25,0),MATCH(EM$1,'US Heat Rates'!$B$1:$CD$1,0))</f>
        <v>0</v>
      </c>
      <c r="EN6" s="45">
        <f>INDEX('US Heat Rates'!$B$2:$CD$25,MATCH($A6,'US Heat Rates'!$A$2:$A$25,0),MATCH(EN$1,'US Heat Rates'!$B$1:$CD$1,0))</f>
        <v>0</v>
      </c>
      <c r="EO6" s="45">
        <f>INDEX('US Heat Rates'!$B$2:$CD$25,MATCH($A6,'US Heat Rates'!$A$2:$A$25,0),MATCH(EO$1,'US Heat Rates'!$B$1:$CD$1,0))</f>
        <v>0</v>
      </c>
      <c r="EP6" s="45">
        <f>INDEX('US Heat Rates'!$B$2:$CD$25,MATCH($A6,'US Heat Rates'!$A$2:$A$25,0),MATCH(EP$1,'US Heat Rates'!$B$1:$CD$1,0))</f>
        <v>0</v>
      </c>
      <c r="EQ6" s="45">
        <f>INDEX('US Heat Rates'!$B$2:$CD$25,MATCH($A6,'US Heat Rates'!$A$2:$A$25,0),MATCH(EQ$1,'US Heat Rates'!$B$1:$CD$1,0))</f>
        <v>0</v>
      </c>
      <c r="ER6" s="45">
        <f>INDEX('US Heat Rates'!$B$2:$CD$25,MATCH($A6,'US Heat Rates'!$A$2:$A$25,0),MATCH(ER$1,'US Heat Rates'!$B$1:$CD$1,0))</f>
        <v>0</v>
      </c>
      <c r="ES6" s="45">
        <f>INDEX('US Heat Rates'!$B$2:$CD$25,MATCH($A6,'US Heat Rates'!$A$2:$A$25,0),MATCH(ES$1,'US Heat Rates'!$B$1:$CD$1,0))</f>
        <v>0</v>
      </c>
      <c r="ET6" s="45">
        <f>INDEX('US Heat Rates'!$B$2:$CD$25,MATCH($A6,'US Heat Rates'!$A$2:$A$25,0),MATCH(ET$1,'US Heat Rates'!$B$1:$CD$1,0))</f>
        <v>0</v>
      </c>
      <c r="EU6" s="45">
        <f>INDEX('US Heat Rates'!$B$2:$CD$25,MATCH($A6,'US Heat Rates'!$A$2:$A$25,0),MATCH(EU$1,'US Heat Rates'!$B$1:$CD$1,0))</f>
        <v>0</v>
      </c>
      <c r="EV6" s="45">
        <f>INDEX('US Heat Rates'!$B$2:$CD$25,MATCH($A6,'US Heat Rates'!$A$2:$A$25,0),MATCH(EV$1,'US Heat Rates'!$B$1:$CD$1,0))</f>
        <v>0</v>
      </c>
      <c r="EW6" s="45">
        <f>INDEX('US Heat Rates'!$B$2:$CD$25,MATCH($A6,'US Heat Rates'!$A$2:$A$25,0),MATCH(EW$1,'US Heat Rates'!$B$1:$CD$1,0))</f>
        <v>0</v>
      </c>
      <c r="EX6" s="45">
        <f>INDEX('US Heat Rates'!$B$2:$CD$25,MATCH($A6,'US Heat Rates'!$A$2:$A$25,0),MATCH(EX$1,'US Heat Rates'!$B$1:$CD$1,0))</f>
        <v>0</v>
      </c>
      <c r="EY6" s="45">
        <f>INDEX('US Heat Rates'!$B$2:$CD$25,MATCH($A6,'US Heat Rates'!$A$2:$A$25,0),MATCH(EY$1,'US Heat Rates'!$B$1:$CD$1,0))</f>
        <v>0</v>
      </c>
      <c r="EZ6" s="45">
        <f>INDEX('US Heat Rates'!$B$2:$CD$25,MATCH($A6,'US Heat Rates'!$A$2:$A$25,0),MATCH(EZ$1,'US Heat Rates'!$B$1:$CD$1,0))</f>
        <v>0</v>
      </c>
      <c r="FA6" s="45">
        <f>INDEX('US Heat Rates'!$B$2:$CD$25,MATCH($A6,'US Heat Rates'!$A$2:$A$25,0),MATCH(FA$1,'US Heat Rates'!$B$1:$CD$1,0))</f>
        <v>0</v>
      </c>
      <c r="FB6" s="45">
        <f>INDEX('US Heat Rates'!$B$2:$CD$25,MATCH($A6,'US Heat Rates'!$A$2:$A$25,0),MATCH(FB$1,'US Heat Rates'!$B$1:$CD$1,0))</f>
        <v>0</v>
      </c>
      <c r="FC6" s="45">
        <f>INDEX('US Heat Rates'!$B$2:$CD$25,MATCH($A6,'US Heat Rates'!$A$2:$A$25,0),MATCH(FC$1,'US Heat Rates'!$B$1:$CD$1,0))</f>
        <v>0</v>
      </c>
      <c r="FD6" s="45">
        <f>INDEX('US Heat Rates'!$B$2:$CD$25,MATCH($A6,'US Heat Rates'!$A$2:$A$25,0),MATCH(FD$1,'US Heat Rates'!$B$1:$CD$1,0))</f>
        <v>0</v>
      </c>
      <c r="FE6" s="45">
        <f>INDEX('US Heat Rates'!$B$2:$CD$25,MATCH($A6,'US Heat Rates'!$A$2:$A$25,0),MATCH(FE$1,'US Heat Rates'!$B$1:$CD$1,0))</f>
        <v>0</v>
      </c>
      <c r="FF6" s="45">
        <f>INDEX('US Heat Rates'!$B$2:$CD$25,MATCH($A6,'US Heat Rates'!$A$2:$A$25,0),MATCH(FF$1,'US Heat Rates'!$B$1:$CD$1,0))</f>
        <v>0</v>
      </c>
      <c r="FG6" s="45">
        <f>INDEX('US Heat Rates'!$B$2:$CD$25,MATCH($A6,'US Heat Rates'!$A$2:$A$25,0),MATCH(FG$1,'US Heat Rates'!$B$1:$CD$1,0))</f>
        <v>0</v>
      </c>
      <c r="FH6" s="45">
        <f>INDEX('US Heat Rates'!$B$2:$CD$25,MATCH($A6,'US Heat Rates'!$A$2:$A$25,0),MATCH(FH$1,'US Heat Rates'!$B$1:$CD$1,0))</f>
        <v>0</v>
      </c>
      <c r="FI6" s="45">
        <f>INDEX('US Heat Rates'!$B$2:$CD$25,MATCH($A6,'US Heat Rates'!$A$2:$A$25,0),MATCH(FI$1,'US Heat Rates'!$B$1:$CD$1,0))</f>
        <v>0</v>
      </c>
      <c r="FJ6" s="45">
        <f>INDEX('US Heat Rates'!$B$2:$CD$25,MATCH($A6,'US Heat Rates'!$A$2:$A$25,0),MATCH(FJ$1,'US Heat Rates'!$B$1:$CD$1,0))</f>
        <v>0</v>
      </c>
      <c r="FK6" s="45">
        <f>INDEX('US Heat Rates'!$B$2:$CD$25,MATCH($A6,'US Heat Rates'!$A$2:$A$25,0),MATCH(FK$1,'US Heat Rates'!$B$1:$CD$1,0))</f>
        <v>0</v>
      </c>
      <c r="FL6" s="45">
        <f>INDEX('US Heat Rates'!$B$2:$CD$25,MATCH($A6,'US Heat Rates'!$A$2:$A$25,0),MATCH(FL$1,'US Heat Rates'!$B$1:$CD$1,0))</f>
        <v>0</v>
      </c>
      <c r="FM6" s="45">
        <f>INDEX('US Heat Rates'!$B$2:$CD$25,MATCH($A6,'US Heat Rates'!$A$2:$A$25,0),MATCH(FM$1,'US Heat Rates'!$B$1:$CD$1,0))</f>
        <v>0</v>
      </c>
      <c r="FN6" s="45">
        <f>INDEX('US Heat Rates'!$B$2:$CD$25,MATCH($A6,'US Heat Rates'!$A$2:$A$25,0),MATCH(FN$1,'US Heat Rates'!$B$1:$CD$1,0))</f>
        <v>0</v>
      </c>
      <c r="FO6" s="45">
        <f>INDEX('US Heat Rates'!$B$2:$CD$25,MATCH($A6,'US Heat Rates'!$A$2:$A$25,0),MATCH(FO$1,'US Heat Rates'!$B$1:$CD$1,0))</f>
        <v>0</v>
      </c>
      <c r="FP6" s="45">
        <f>INDEX('US Heat Rates'!$B$2:$CD$25,MATCH($A6,'US Heat Rates'!$A$2:$A$25,0),MATCH(FP$1,'US Heat Rates'!$B$1:$CD$1,0))</f>
        <v>0</v>
      </c>
      <c r="FQ6" s="45">
        <f>INDEX('US Heat Rates'!$B$2:$CD$25,MATCH($A6,'US Heat Rates'!$A$2:$A$25,0),MATCH(FQ$1,'US Heat Rates'!$B$1:$CD$1,0))</f>
        <v>0</v>
      </c>
      <c r="FR6" s="45">
        <f>INDEX('US Heat Rates'!$B$2:$CD$25,MATCH($A6,'US Heat Rates'!$A$2:$A$25,0),MATCH(FR$1,'US Heat Rates'!$B$1:$CD$1,0))</f>
        <v>0</v>
      </c>
      <c r="FS6" s="45">
        <f>INDEX('US Heat Rates'!$B$2:$CD$25,MATCH($A6,'US Heat Rates'!$A$2:$A$25,0),MATCH(FS$1,'US Heat Rates'!$B$1:$CD$1,0))</f>
        <v>0</v>
      </c>
      <c r="FT6" s="45">
        <f>INDEX('US Heat Rates'!$B$2:$CD$25,MATCH($A6,'US Heat Rates'!$A$2:$A$25,0),MATCH(FT$1,'US Heat Rates'!$B$1:$CD$1,0))</f>
        <v>0</v>
      </c>
      <c r="FU6" s="45">
        <f>INDEX('US Heat Rates'!$B$2:$CD$25,MATCH($A6,'US Heat Rates'!$A$2:$A$25,0),MATCH(FU$1,'US Heat Rates'!$B$1:$CD$1,0))</f>
        <v>0</v>
      </c>
      <c r="FV6" s="45">
        <f>INDEX('US Heat Rates'!$B$2:$CD$25,MATCH($A6,'US Heat Rates'!$A$2:$A$25,0),MATCH(FV$1,'US Heat Rates'!$B$1:$CD$1,0))</f>
        <v>0</v>
      </c>
      <c r="FW6" s="45">
        <f>INDEX('US Heat Rates'!$B$2:$CD$25,MATCH($A6,'US Heat Rates'!$A$2:$A$25,0),MATCH(FW$1,'US Heat Rates'!$B$1:$CD$1,0))</f>
        <v>0</v>
      </c>
      <c r="FX6" s="45">
        <f>INDEX('US Heat Rates'!$B$2:$CD$25,MATCH($A6,'US Heat Rates'!$A$2:$A$25,0),MATCH(FX$1,'US Heat Rates'!$B$1:$CD$1,0))</f>
        <v>0</v>
      </c>
      <c r="FY6" s="45">
        <f>INDEX('US Heat Rates'!$B$2:$CD$25,MATCH($A6,'US Heat Rates'!$A$2:$A$25,0),MATCH(FY$1,'US Heat Rates'!$B$1:$CD$1,0))</f>
        <v>0</v>
      </c>
      <c r="FZ6" s="45">
        <f>INDEX('US Heat Rates'!$B$2:$CD$25,MATCH($A6,'US Heat Rates'!$A$2:$A$25,0),MATCH(FZ$1,'US Heat Rates'!$B$1:$CD$1,0))</f>
        <v>0</v>
      </c>
      <c r="GA6" s="45">
        <f>INDEX('US Heat Rates'!$B$2:$CD$25,MATCH($A6,'US Heat Rates'!$A$2:$A$25,0),MATCH(GA$1,'US Heat Rates'!$B$1:$CD$1,0))</f>
        <v>0</v>
      </c>
      <c r="GB6" s="45">
        <f>INDEX('US Heat Rates'!$B$2:$CD$25,MATCH($A6,'US Heat Rates'!$A$2:$A$25,0),MATCH(GB$1,'US Heat Rates'!$B$1:$CD$1,0))</f>
        <v>0</v>
      </c>
      <c r="GC6" s="45">
        <f>INDEX('US Heat Rates'!$B$2:$CD$25,MATCH($A6,'US Heat Rates'!$A$2:$A$25,0),MATCH(GC$1,'US Heat Rates'!$B$1:$CD$1,0))</f>
        <v>0</v>
      </c>
      <c r="GD6" s="45">
        <f>INDEX('US Heat Rates'!$B$2:$CD$25,MATCH($A6,'US Heat Rates'!$A$2:$A$25,0),MATCH(GD$1,'US Heat Rates'!$B$1:$CD$1,0))</f>
        <v>0</v>
      </c>
      <c r="GE6" s="45">
        <f>INDEX('US Heat Rates'!$B$2:$CD$25,MATCH($A6,'US Heat Rates'!$A$2:$A$25,0),MATCH(GE$1,'US Heat Rates'!$B$1:$CD$1,0))</f>
        <v>0</v>
      </c>
      <c r="GF6" s="45">
        <f>INDEX('US Heat Rates'!$B$2:$CD$25,MATCH($A6,'US Heat Rates'!$A$2:$A$25,0),MATCH(GF$1,'US Heat Rates'!$B$1:$CD$1,0))</f>
        <v>0</v>
      </c>
      <c r="GG6" s="45">
        <f>INDEX('US Heat Rates'!$B$2:$CD$25,MATCH($A6,'US Heat Rates'!$A$2:$A$25,0),MATCH(GG$1,'US Heat Rates'!$B$1:$CD$1,0))</f>
        <v>0</v>
      </c>
      <c r="GH6" s="45">
        <f>INDEX('US Heat Rates'!$B$2:$CD$25,MATCH($A6,'US Heat Rates'!$A$2:$A$25,0),MATCH(GH$1,'US Heat Rates'!$B$1:$CD$1,0))</f>
        <v>0</v>
      </c>
      <c r="GI6" s="45">
        <f>INDEX('US Heat Rates'!$B$2:$CD$25,MATCH($A6,'US Heat Rates'!$A$2:$A$25,0),MATCH(GI$1,'US Heat Rates'!$B$1:$CD$1,0))</f>
        <v>0</v>
      </c>
      <c r="GJ6" s="45">
        <f>INDEX('US Heat Rates'!$B$2:$CD$25,MATCH($A6,'US Heat Rates'!$A$2:$A$25,0),MATCH(GJ$1,'US Heat Rates'!$B$1:$CD$1,0))</f>
        <v>0</v>
      </c>
      <c r="GK6" s="45">
        <f>INDEX('US Heat Rates'!$B$2:$CD$25,MATCH($A6,'US Heat Rates'!$A$2:$A$25,0),MATCH(GK$1,'US Heat Rates'!$B$1:$CD$1,0))</f>
        <v>0</v>
      </c>
      <c r="GL6" s="45">
        <f>INDEX('US Heat Rates'!$B$2:$CD$25,MATCH($A6,'US Heat Rates'!$A$2:$A$25,0),MATCH(GL$1,'US Heat Rates'!$B$1:$CD$1,0))</f>
        <v>0</v>
      </c>
      <c r="GM6" s="45">
        <f>INDEX('US Heat Rates'!$B$2:$CD$25,MATCH($A6,'US Heat Rates'!$A$2:$A$25,0),MATCH(GM$1,'US Heat Rates'!$B$1:$CD$1,0))</f>
        <v>0</v>
      </c>
      <c r="GN6" s="45">
        <f>INDEX('US Heat Rates'!$B$2:$CD$25,MATCH($A6,'US Heat Rates'!$A$2:$A$25,0),MATCH(GN$1,'US Heat Rates'!$B$1:$CD$1,0))</f>
        <v>0</v>
      </c>
      <c r="GO6" s="45">
        <f>INDEX('US Heat Rates'!$B$2:$CD$25,MATCH($A6,'US Heat Rates'!$A$2:$A$25,0),MATCH(GO$1,'US Heat Rates'!$B$1:$CD$1,0))</f>
        <v>0</v>
      </c>
      <c r="GP6" s="45">
        <f>INDEX('US Heat Rates'!$B$2:$CD$25,MATCH($A6,'US Heat Rates'!$A$2:$A$25,0),MATCH(GP$1,'US Heat Rates'!$B$1:$CD$1,0))</f>
        <v>0</v>
      </c>
      <c r="GQ6" s="45">
        <f>INDEX('US Heat Rates'!$B$2:$CD$25,MATCH($A6,'US Heat Rates'!$A$2:$A$25,0),MATCH(GQ$1,'US Heat Rates'!$B$1:$CD$1,0))</f>
        <v>0</v>
      </c>
      <c r="GR6" s="45">
        <f>INDEX('US Heat Rates'!$B$2:$CD$25,MATCH($A6,'US Heat Rates'!$A$2:$A$25,0),MATCH(GR$1,'US Heat Rates'!$B$1:$CD$1,0))</f>
        <v>0</v>
      </c>
      <c r="GS6" s="45">
        <f>INDEX('US Heat Rates'!$B$2:$CD$25,MATCH($A6,'US Heat Rates'!$A$2:$A$25,0),MATCH(GS$1,'US Heat Rates'!$B$1:$CD$1,0))</f>
        <v>0</v>
      </c>
      <c r="GT6" s="45">
        <f>INDEX('US Heat Rates'!$B$2:$CD$25,MATCH($A6,'US Heat Rates'!$A$2:$A$25,0),MATCH(GT$1,'US Heat Rates'!$B$1:$CD$1,0))</f>
        <v>0</v>
      </c>
      <c r="GU6" s="45">
        <f>INDEX('US Heat Rates'!$B$2:$CD$25,MATCH($A6,'US Heat Rates'!$A$2:$A$25,0),MATCH(GU$1,'US Heat Rates'!$B$1:$CD$1,0))</f>
        <v>0</v>
      </c>
      <c r="GV6" s="45">
        <f>INDEX('US Heat Rates'!$B$2:$CD$25,MATCH($A6,'US Heat Rates'!$A$2:$A$25,0),MATCH(GV$1,'US Heat Rates'!$B$1:$CD$1,0))</f>
        <v>0</v>
      </c>
      <c r="GW6" s="45">
        <f>INDEX('US Heat Rates'!$B$2:$CD$25,MATCH($A6,'US Heat Rates'!$A$2:$A$25,0),MATCH(GW$1,'US Heat Rates'!$B$1:$CD$1,0))</f>
        <v>0</v>
      </c>
      <c r="GX6" s="45">
        <f>INDEX('US Heat Rates'!$B$2:$CD$25,MATCH($A6,'US Heat Rates'!$A$2:$A$25,0),MATCH(GX$1,'US Heat Rates'!$B$1:$CD$1,0))</f>
        <v>0</v>
      </c>
      <c r="GY6" s="45">
        <f>INDEX('US Heat Rates'!$B$2:$CD$25,MATCH($A6,'US Heat Rates'!$A$2:$A$25,0),MATCH(GY$1,'US Heat Rates'!$B$1:$CD$1,0))</f>
        <v>0</v>
      </c>
      <c r="GZ6" s="45">
        <f>INDEX('US Heat Rates'!$B$2:$CD$25,MATCH($A6,'US Heat Rates'!$A$2:$A$25,0),MATCH(GZ$1,'US Heat Rates'!$B$1:$CD$1,0))</f>
        <v>0</v>
      </c>
      <c r="HA6" s="45">
        <f>INDEX('US Heat Rates'!$B$2:$CD$25,MATCH($A6,'US Heat Rates'!$A$2:$A$25,0),MATCH(HA$1,'US Heat Rates'!$B$1:$CD$1,0))</f>
        <v>0</v>
      </c>
      <c r="HB6" s="45">
        <f>INDEX('US Heat Rates'!$B$2:$CD$25,MATCH($A6,'US Heat Rates'!$A$2:$A$25,0),MATCH(HB$1,'US Heat Rates'!$B$1:$CD$1,0))</f>
        <v>0</v>
      </c>
      <c r="HC6" s="45">
        <f>INDEX('US Heat Rates'!$B$2:$CD$25,MATCH($A6,'US Heat Rates'!$A$2:$A$25,0),MATCH(HC$1,'US Heat Rates'!$B$1:$CD$1,0))</f>
        <v>0</v>
      </c>
    </row>
    <row r="7" spans="1:211" s="35" customFormat="1" x14ac:dyDescent="0.25">
      <c r="A7" s="35" t="s">
        <v>401</v>
      </c>
      <c r="B7" s="36">
        <v>0</v>
      </c>
      <c r="C7" s="36">
        <v>0</v>
      </c>
      <c r="D7" s="36">
        <v>0</v>
      </c>
      <c r="E7" s="36">
        <v>0</v>
      </c>
      <c r="F7" s="36">
        <v>0</v>
      </c>
      <c r="G7" s="36">
        <v>0</v>
      </c>
      <c r="H7" s="36">
        <v>0</v>
      </c>
      <c r="I7" s="36">
        <v>0</v>
      </c>
      <c r="J7" s="36">
        <v>0</v>
      </c>
      <c r="K7" s="36">
        <v>0</v>
      </c>
      <c r="L7" s="36">
        <v>0</v>
      </c>
      <c r="M7" s="36">
        <v>0</v>
      </c>
      <c r="N7" s="36">
        <v>0</v>
      </c>
      <c r="O7" s="36">
        <v>0</v>
      </c>
      <c r="P7" s="36">
        <v>0</v>
      </c>
      <c r="Q7" s="36">
        <v>0</v>
      </c>
      <c r="R7" s="36">
        <v>0</v>
      </c>
      <c r="S7" s="36">
        <v>0</v>
      </c>
      <c r="T7" s="36">
        <v>0</v>
      </c>
      <c r="U7" s="36">
        <v>0</v>
      </c>
      <c r="V7" s="36">
        <v>0</v>
      </c>
      <c r="W7" s="36">
        <v>0</v>
      </c>
      <c r="X7" s="36">
        <v>0</v>
      </c>
      <c r="Y7" s="36">
        <v>0</v>
      </c>
      <c r="Z7" s="36">
        <v>0</v>
      </c>
      <c r="AA7" s="36">
        <v>0</v>
      </c>
      <c r="AB7" s="36">
        <v>0</v>
      </c>
      <c r="AC7" s="36">
        <v>0</v>
      </c>
      <c r="AD7" s="36">
        <v>0</v>
      </c>
      <c r="AE7" s="36">
        <v>0</v>
      </c>
      <c r="AF7" s="36">
        <v>0</v>
      </c>
      <c r="AG7" s="36">
        <v>0</v>
      </c>
      <c r="AH7" s="36">
        <v>0</v>
      </c>
      <c r="AI7" s="36">
        <v>0</v>
      </c>
      <c r="AJ7" s="36">
        <v>0</v>
      </c>
      <c r="AK7" s="36">
        <v>0</v>
      </c>
      <c r="AL7" s="36">
        <v>0</v>
      </c>
      <c r="AM7" s="36">
        <v>0</v>
      </c>
      <c r="AN7" s="36">
        <v>0</v>
      </c>
      <c r="AO7" s="36">
        <v>0</v>
      </c>
      <c r="AP7" s="36">
        <v>0</v>
      </c>
      <c r="AQ7" s="36">
        <v>0</v>
      </c>
      <c r="AR7" s="36">
        <v>0</v>
      </c>
      <c r="AS7" s="36">
        <v>0</v>
      </c>
      <c r="AT7" s="36">
        <v>0</v>
      </c>
      <c r="AU7" s="36">
        <v>0</v>
      </c>
      <c r="AV7" s="36">
        <v>0</v>
      </c>
      <c r="AW7" s="36">
        <v>0</v>
      </c>
      <c r="AX7" s="36">
        <v>0</v>
      </c>
      <c r="AY7" s="36">
        <v>0</v>
      </c>
      <c r="AZ7" s="36">
        <v>0</v>
      </c>
      <c r="BA7" s="36">
        <v>0</v>
      </c>
      <c r="BB7" s="36">
        <v>0</v>
      </c>
      <c r="BC7" s="36">
        <v>0</v>
      </c>
      <c r="BD7" s="36">
        <v>0</v>
      </c>
      <c r="BE7" s="36">
        <v>0</v>
      </c>
      <c r="BF7" s="36">
        <v>0</v>
      </c>
      <c r="BG7" s="36">
        <v>0</v>
      </c>
      <c r="BH7" s="36">
        <v>0</v>
      </c>
      <c r="BI7" s="36">
        <v>0</v>
      </c>
      <c r="BJ7" s="36">
        <v>0</v>
      </c>
      <c r="BK7" s="36">
        <v>0</v>
      </c>
      <c r="BL7" s="36">
        <v>0</v>
      </c>
      <c r="BM7" s="36">
        <v>0</v>
      </c>
      <c r="BN7" s="36">
        <v>0</v>
      </c>
      <c r="BO7" s="36">
        <v>0</v>
      </c>
      <c r="BP7" s="36">
        <v>0</v>
      </c>
      <c r="BQ7" s="36">
        <v>0</v>
      </c>
      <c r="BR7" s="36">
        <v>0</v>
      </c>
      <c r="BS7" s="36">
        <v>0</v>
      </c>
      <c r="BT7" s="36">
        <v>0</v>
      </c>
      <c r="BU7" s="36">
        <v>0</v>
      </c>
      <c r="BV7" s="36">
        <v>0</v>
      </c>
      <c r="BW7" s="36">
        <v>0</v>
      </c>
      <c r="BX7" s="36">
        <v>0</v>
      </c>
      <c r="BY7" s="36">
        <v>0</v>
      </c>
      <c r="BZ7" s="36">
        <v>0</v>
      </c>
      <c r="CA7" s="36">
        <v>0</v>
      </c>
      <c r="CB7" s="36">
        <v>0</v>
      </c>
      <c r="CC7" s="36">
        <v>0</v>
      </c>
      <c r="CD7" s="36">
        <v>0</v>
      </c>
      <c r="CE7" s="36">
        <v>0</v>
      </c>
      <c r="CF7" s="36">
        <v>0</v>
      </c>
      <c r="CG7" s="36">
        <v>0</v>
      </c>
      <c r="CH7" s="36">
        <v>0</v>
      </c>
      <c r="CI7" s="36">
        <v>0</v>
      </c>
      <c r="CJ7" s="36">
        <v>0</v>
      </c>
      <c r="CK7" s="36">
        <v>0</v>
      </c>
      <c r="CL7" s="36">
        <v>0</v>
      </c>
      <c r="CM7" s="36">
        <v>0</v>
      </c>
      <c r="CN7" s="36">
        <v>0</v>
      </c>
      <c r="CO7" s="36">
        <v>0</v>
      </c>
      <c r="CP7" s="36">
        <v>0</v>
      </c>
      <c r="CQ7" s="36">
        <v>0</v>
      </c>
      <c r="CR7" s="36">
        <v>0</v>
      </c>
      <c r="CS7" s="36">
        <v>0</v>
      </c>
      <c r="CT7" s="36">
        <v>0</v>
      </c>
      <c r="CU7" s="36">
        <v>0</v>
      </c>
      <c r="CV7" s="36">
        <v>0</v>
      </c>
      <c r="CW7" s="36">
        <v>0</v>
      </c>
      <c r="CX7" s="36">
        <v>0</v>
      </c>
      <c r="CY7" s="36">
        <v>0</v>
      </c>
      <c r="CZ7" s="36">
        <v>0</v>
      </c>
      <c r="DA7" s="36">
        <v>0</v>
      </c>
      <c r="DB7" s="36">
        <v>0</v>
      </c>
      <c r="DC7" s="36">
        <v>0</v>
      </c>
      <c r="DD7" s="36">
        <v>0</v>
      </c>
      <c r="DE7" s="36">
        <v>0</v>
      </c>
      <c r="DF7" s="36">
        <v>0</v>
      </c>
      <c r="DG7" s="36">
        <v>0</v>
      </c>
      <c r="DH7" s="36">
        <v>0</v>
      </c>
      <c r="DI7" s="36">
        <v>0</v>
      </c>
      <c r="DJ7" s="36">
        <v>0</v>
      </c>
      <c r="DK7" s="36">
        <v>0</v>
      </c>
      <c r="DL7" s="36">
        <v>0</v>
      </c>
      <c r="DM7" s="36">
        <v>0</v>
      </c>
      <c r="DN7" s="36">
        <v>0</v>
      </c>
      <c r="DO7" s="36">
        <v>0</v>
      </c>
      <c r="DP7" s="36">
        <v>0</v>
      </c>
      <c r="DQ7" s="36">
        <v>0</v>
      </c>
      <c r="DR7" s="36">
        <v>0</v>
      </c>
      <c r="DS7" s="36">
        <v>0</v>
      </c>
      <c r="DT7" s="36">
        <v>0</v>
      </c>
      <c r="DU7" s="36">
        <v>0</v>
      </c>
      <c r="DV7" s="36">
        <v>0</v>
      </c>
      <c r="DW7" s="36">
        <v>0</v>
      </c>
      <c r="DX7" s="36">
        <v>0</v>
      </c>
      <c r="DY7" s="36">
        <v>0</v>
      </c>
      <c r="DZ7" s="36">
        <v>0</v>
      </c>
      <c r="EA7" s="36">
        <v>0</v>
      </c>
      <c r="EB7" s="52">
        <f>INDEX('US Heat Rates'!$B$2:$CD$25,MATCH($A7,'US Heat Rates'!$A$2:$A$25,0),MATCH(EB$1,'US Heat Rates'!$B$1:$CD$1,0))</f>
        <v>0</v>
      </c>
      <c r="EC7" s="45">
        <f>INDEX('US Heat Rates'!$B$2:$CD$25,MATCH($A7,'US Heat Rates'!$A$2:$A$25,0),MATCH(EC$1,'US Heat Rates'!$B$1:$CD$1,0))</f>
        <v>0</v>
      </c>
      <c r="ED7" s="45">
        <f>INDEX('US Heat Rates'!$B$2:$CD$25,MATCH($A7,'US Heat Rates'!$A$2:$A$25,0),MATCH(ED$1,'US Heat Rates'!$B$1:$CD$1,0))</f>
        <v>0</v>
      </c>
      <c r="EE7" s="45">
        <f>INDEX('US Heat Rates'!$B$2:$CD$25,MATCH($A7,'US Heat Rates'!$A$2:$A$25,0),MATCH(EE$1,'US Heat Rates'!$B$1:$CD$1,0))</f>
        <v>0</v>
      </c>
      <c r="EF7" s="45">
        <f>INDEX('US Heat Rates'!$B$2:$CD$25,MATCH($A7,'US Heat Rates'!$A$2:$A$25,0),MATCH(EF$1,'US Heat Rates'!$B$1:$CD$1,0))</f>
        <v>0</v>
      </c>
      <c r="EG7" s="45">
        <f>INDEX('US Heat Rates'!$B$2:$CD$25,MATCH($A7,'US Heat Rates'!$A$2:$A$25,0),MATCH(EG$1,'US Heat Rates'!$B$1:$CD$1,0))</f>
        <v>0</v>
      </c>
      <c r="EH7" s="45">
        <f>INDEX('US Heat Rates'!$B$2:$CD$25,MATCH($A7,'US Heat Rates'!$A$2:$A$25,0),MATCH(EH$1,'US Heat Rates'!$B$1:$CD$1,0))</f>
        <v>0</v>
      </c>
      <c r="EI7" s="45">
        <f>INDEX('US Heat Rates'!$B$2:$CD$25,MATCH($A7,'US Heat Rates'!$A$2:$A$25,0),MATCH(EI$1,'US Heat Rates'!$B$1:$CD$1,0))</f>
        <v>0</v>
      </c>
      <c r="EJ7" s="45">
        <f>INDEX('US Heat Rates'!$B$2:$CD$25,MATCH($A7,'US Heat Rates'!$A$2:$A$25,0),MATCH(EJ$1,'US Heat Rates'!$B$1:$CD$1,0))</f>
        <v>0</v>
      </c>
      <c r="EK7" s="45">
        <f>INDEX('US Heat Rates'!$B$2:$CD$25,MATCH($A7,'US Heat Rates'!$A$2:$A$25,0),MATCH(EK$1,'US Heat Rates'!$B$1:$CD$1,0))</f>
        <v>0</v>
      </c>
      <c r="EL7" s="45">
        <f>INDEX('US Heat Rates'!$B$2:$CD$25,MATCH($A7,'US Heat Rates'!$A$2:$A$25,0),MATCH(EL$1,'US Heat Rates'!$B$1:$CD$1,0))</f>
        <v>0</v>
      </c>
      <c r="EM7" s="45">
        <f>INDEX('US Heat Rates'!$B$2:$CD$25,MATCH($A7,'US Heat Rates'!$A$2:$A$25,0),MATCH(EM$1,'US Heat Rates'!$B$1:$CD$1,0))</f>
        <v>0</v>
      </c>
      <c r="EN7" s="45">
        <f>INDEX('US Heat Rates'!$B$2:$CD$25,MATCH($A7,'US Heat Rates'!$A$2:$A$25,0),MATCH(EN$1,'US Heat Rates'!$B$1:$CD$1,0))</f>
        <v>0</v>
      </c>
      <c r="EO7" s="45">
        <f>INDEX('US Heat Rates'!$B$2:$CD$25,MATCH($A7,'US Heat Rates'!$A$2:$A$25,0),MATCH(EO$1,'US Heat Rates'!$B$1:$CD$1,0))</f>
        <v>0</v>
      </c>
      <c r="EP7" s="45">
        <f>INDEX('US Heat Rates'!$B$2:$CD$25,MATCH($A7,'US Heat Rates'!$A$2:$A$25,0),MATCH(EP$1,'US Heat Rates'!$B$1:$CD$1,0))</f>
        <v>0</v>
      </c>
      <c r="EQ7" s="45">
        <f>INDEX('US Heat Rates'!$B$2:$CD$25,MATCH($A7,'US Heat Rates'!$A$2:$A$25,0),MATCH(EQ$1,'US Heat Rates'!$B$1:$CD$1,0))</f>
        <v>0</v>
      </c>
      <c r="ER7" s="45">
        <f>INDEX('US Heat Rates'!$B$2:$CD$25,MATCH($A7,'US Heat Rates'!$A$2:$A$25,0),MATCH(ER$1,'US Heat Rates'!$B$1:$CD$1,0))</f>
        <v>0</v>
      </c>
      <c r="ES7" s="45">
        <f>INDEX('US Heat Rates'!$B$2:$CD$25,MATCH($A7,'US Heat Rates'!$A$2:$A$25,0),MATCH(ES$1,'US Heat Rates'!$B$1:$CD$1,0))</f>
        <v>0</v>
      </c>
      <c r="ET7" s="45">
        <f>INDEX('US Heat Rates'!$B$2:$CD$25,MATCH($A7,'US Heat Rates'!$A$2:$A$25,0),MATCH(ET$1,'US Heat Rates'!$B$1:$CD$1,0))</f>
        <v>0</v>
      </c>
      <c r="EU7" s="45">
        <f>INDEX('US Heat Rates'!$B$2:$CD$25,MATCH($A7,'US Heat Rates'!$A$2:$A$25,0),MATCH(EU$1,'US Heat Rates'!$B$1:$CD$1,0))</f>
        <v>0</v>
      </c>
      <c r="EV7" s="45">
        <f>INDEX('US Heat Rates'!$B$2:$CD$25,MATCH($A7,'US Heat Rates'!$A$2:$A$25,0),MATCH(EV$1,'US Heat Rates'!$B$1:$CD$1,0))</f>
        <v>0</v>
      </c>
      <c r="EW7" s="45">
        <f>INDEX('US Heat Rates'!$B$2:$CD$25,MATCH($A7,'US Heat Rates'!$A$2:$A$25,0),MATCH(EW$1,'US Heat Rates'!$B$1:$CD$1,0))</f>
        <v>0</v>
      </c>
      <c r="EX7" s="45">
        <f>INDEX('US Heat Rates'!$B$2:$CD$25,MATCH($A7,'US Heat Rates'!$A$2:$A$25,0),MATCH(EX$1,'US Heat Rates'!$B$1:$CD$1,0))</f>
        <v>0</v>
      </c>
      <c r="EY7" s="45">
        <f>INDEX('US Heat Rates'!$B$2:$CD$25,MATCH($A7,'US Heat Rates'!$A$2:$A$25,0),MATCH(EY$1,'US Heat Rates'!$B$1:$CD$1,0))</f>
        <v>0</v>
      </c>
      <c r="EZ7" s="45">
        <f>INDEX('US Heat Rates'!$B$2:$CD$25,MATCH($A7,'US Heat Rates'!$A$2:$A$25,0),MATCH(EZ$1,'US Heat Rates'!$B$1:$CD$1,0))</f>
        <v>0</v>
      </c>
      <c r="FA7" s="45">
        <f>INDEX('US Heat Rates'!$B$2:$CD$25,MATCH($A7,'US Heat Rates'!$A$2:$A$25,0),MATCH(FA$1,'US Heat Rates'!$B$1:$CD$1,0))</f>
        <v>0</v>
      </c>
      <c r="FB7" s="45">
        <f>INDEX('US Heat Rates'!$B$2:$CD$25,MATCH($A7,'US Heat Rates'!$A$2:$A$25,0),MATCH(FB$1,'US Heat Rates'!$B$1:$CD$1,0))</f>
        <v>0</v>
      </c>
      <c r="FC7" s="45">
        <f>INDEX('US Heat Rates'!$B$2:$CD$25,MATCH($A7,'US Heat Rates'!$A$2:$A$25,0),MATCH(FC$1,'US Heat Rates'!$B$1:$CD$1,0))</f>
        <v>0</v>
      </c>
      <c r="FD7" s="45">
        <f>INDEX('US Heat Rates'!$B$2:$CD$25,MATCH($A7,'US Heat Rates'!$A$2:$A$25,0),MATCH(FD$1,'US Heat Rates'!$B$1:$CD$1,0))</f>
        <v>0</v>
      </c>
      <c r="FE7" s="45">
        <f>INDEX('US Heat Rates'!$B$2:$CD$25,MATCH($A7,'US Heat Rates'!$A$2:$A$25,0),MATCH(FE$1,'US Heat Rates'!$B$1:$CD$1,0))</f>
        <v>0</v>
      </c>
      <c r="FF7" s="45">
        <f>INDEX('US Heat Rates'!$B$2:$CD$25,MATCH($A7,'US Heat Rates'!$A$2:$A$25,0),MATCH(FF$1,'US Heat Rates'!$B$1:$CD$1,0))</f>
        <v>0</v>
      </c>
      <c r="FG7" s="45">
        <f>INDEX('US Heat Rates'!$B$2:$CD$25,MATCH($A7,'US Heat Rates'!$A$2:$A$25,0),MATCH(FG$1,'US Heat Rates'!$B$1:$CD$1,0))</f>
        <v>0</v>
      </c>
      <c r="FH7" s="45">
        <f>INDEX('US Heat Rates'!$B$2:$CD$25,MATCH($A7,'US Heat Rates'!$A$2:$A$25,0),MATCH(FH$1,'US Heat Rates'!$B$1:$CD$1,0))</f>
        <v>0</v>
      </c>
      <c r="FI7" s="45">
        <f>INDEX('US Heat Rates'!$B$2:$CD$25,MATCH($A7,'US Heat Rates'!$A$2:$A$25,0),MATCH(FI$1,'US Heat Rates'!$B$1:$CD$1,0))</f>
        <v>0</v>
      </c>
      <c r="FJ7" s="45">
        <f>INDEX('US Heat Rates'!$B$2:$CD$25,MATCH($A7,'US Heat Rates'!$A$2:$A$25,0),MATCH(FJ$1,'US Heat Rates'!$B$1:$CD$1,0))</f>
        <v>0</v>
      </c>
      <c r="FK7" s="45">
        <f>INDEX('US Heat Rates'!$B$2:$CD$25,MATCH($A7,'US Heat Rates'!$A$2:$A$25,0),MATCH(FK$1,'US Heat Rates'!$B$1:$CD$1,0))</f>
        <v>0</v>
      </c>
      <c r="FL7" s="45">
        <f>INDEX('US Heat Rates'!$B$2:$CD$25,MATCH($A7,'US Heat Rates'!$A$2:$A$25,0),MATCH(FL$1,'US Heat Rates'!$B$1:$CD$1,0))</f>
        <v>0</v>
      </c>
      <c r="FM7" s="45">
        <f>INDEX('US Heat Rates'!$B$2:$CD$25,MATCH($A7,'US Heat Rates'!$A$2:$A$25,0),MATCH(FM$1,'US Heat Rates'!$B$1:$CD$1,0))</f>
        <v>0</v>
      </c>
      <c r="FN7" s="45">
        <f>INDEX('US Heat Rates'!$B$2:$CD$25,MATCH($A7,'US Heat Rates'!$A$2:$A$25,0),MATCH(FN$1,'US Heat Rates'!$B$1:$CD$1,0))</f>
        <v>0</v>
      </c>
      <c r="FO7" s="45">
        <f>INDEX('US Heat Rates'!$B$2:$CD$25,MATCH($A7,'US Heat Rates'!$A$2:$A$25,0),MATCH(FO$1,'US Heat Rates'!$B$1:$CD$1,0))</f>
        <v>0</v>
      </c>
      <c r="FP7" s="45">
        <f>INDEX('US Heat Rates'!$B$2:$CD$25,MATCH($A7,'US Heat Rates'!$A$2:$A$25,0),MATCH(FP$1,'US Heat Rates'!$B$1:$CD$1,0))</f>
        <v>0</v>
      </c>
      <c r="FQ7" s="45">
        <f>INDEX('US Heat Rates'!$B$2:$CD$25,MATCH($A7,'US Heat Rates'!$A$2:$A$25,0),MATCH(FQ$1,'US Heat Rates'!$B$1:$CD$1,0))</f>
        <v>0</v>
      </c>
      <c r="FR7" s="45">
        <f>INDEX('US Heat Rates'!$B$2:$CD$25,MATCH($A7,'US Heat Rates'!$A$2:$A$25,0),MATCH(FR$1,'US Heat Rates'!$B$1:$CD$1,0))</f>
        <v>0</v>
      </c>
      <c r="FS7" s="45">
        <f>INDEX('US Heat Rates'!$B$2:$CD$25,MATCH($A7,'US Heat Rates'!$A$2:$A$25,0),MATCH(FS$1,'US Heat Rates'!$B$1:$CD$1,0))</f>
        <v>0</v>
      </c>
      <c r="FT7" s="45">
        <f>INDEX('US Heat Rates'!$B$2:$CD$25,MATCH($A7,'US Heat Rates'!$A$2:$A$25,0),MATCH(FT$1,'US Heat Rates'!$B$1:$CD$1,0))</f>
        <v>0</v>
      </c>
      <c r="FU7" s="45">
        <f>INDEX('US Heat Rates'!$B$2:$CD$25,MATCH($A7,'US Heat Rates'!$A$2:$A$25,0),MATCH(FU$1,'US Heat Rates'!$B$1:$CD$1,0))</f>
        <v>0</v>
      </c>
      <c r="FV7" s="45">
        <f>INDEX('US Heat Rates'!$B$2:$CD$25,MATCH($A7,'US Heat Rates'!$A$2:$A$25,0),MATCH(FV$1,'US Heat Rates'!$B$1:$CD$1,0))</f>
        <v>0</v>
      </c>
      <c r="FW7" s="45">
        <f>INDEX('US Heat Rates'!$B$2:$CD$25,MATCH($A7,'US Heat Rates'!$A$2:$A$25,0),MATCH(FW$1,'US Heat Rates'!$B$1:$CD$1,0))</f>
        <v>0</v>
      </c>
      <c r="FX7" s="45">
        <f>INDEX('US Heat Rates'!$B$2:$CD$25,MATCH($A7,'US Heat Rates'!$A$2:$A$25,0),MATCH(FX$1,'US Heat Rates'!$B$1:$CD$1,0))</f>
        <v>0</v>
      </c>
      <c r="FY7" s="45">
        <f>INDEX('US Heat Rates'!$B$2:$CD$25,MATCH($A7,'US Heat Rates'!$A$2:$A$25,0),MATCH(FY$1,'US Heat Rates'!$B$1:$CD$1,0))</f>
        <v>0</v>
      </c>
      <c r="FZ7" s="45">
        <f>INDEX('US Heat Rates'!$B$2:$CD$25,MATCH($A7,'US Heat Rates'!$A$2:$A$25,0),MATCH(FZ$1,'US Heat Rates'!$B$1:$CD$1,0))</f>
        <v>0</v>
      </c>
      <c r="GA7" s="45">
        <f>INDEX('US Heat Rates'!$B$2:$CD$25,MATCH($A7,'US Heat Rates'!$A$2:$A$25,0),MATCH(GA$1,'US Heat Rates'!$B$1:$CD$1,0))</f>
        <v>0</v>
      </c>
      <c r="GB7" s="45">
        <f>INDEX('US Heat Rates'!$B$2:$CD$25,MATCH($A7,'US Heat Rates'!$A$2:$A$25,0),MATCH(GB$1,'US Heat Rates'!$B$1:$CD$1,0))</f>
        <v>0</v>
      </c>
      <c r="GC7" s="45">
        <f>INDEX('US Heat Rates'!$B$2:$CD$25,MATCH($A7,'US Heat Rates'!$A$2:$A$25,0),MATCH(GC$1,'US Heat Rates'!$B$1:$CD$1,0))</f>
        <v>0</v>
      </c>
      <c r="GD7" s="45">
        <f>INDEX('US Heat Rates'!$B$2:$CD$25,MATCH($A7,'US Heat Rates'!$A$2:$A$25,0),MATCH(GD$1,'US Heat Rates'!$B$1:$CD$1,0))</f>
        <v>0</v>
      </c>
      <c r="GE7" s="45">
        <f>INDEX('US Heat Rates'!$B$2:$CD$25,MATCH($A7,'US Heat Rates'!$A$2:$A$25,0),MATCH(GE$1,'US Heat Rates'!$B$1:$CD$1,0))</f>
        <v>0</v>
      </c>
      <c r="GF7" s="45">
        <f>INDEX('US Heat Rates'!$B$2:$CD$25,MATCH($A7,'US Heat Rates'!$A$2:$A$25,0),MATCH(GF$1,'US Heat Rates'!$B$1:$CD$1,0))</f>
        <v>0</v>
      </c>
      <c r="GG7" s="45">
        <f>INDEX('US Heat Rates'!$B$2:$CD$25,MATCH($A7,'US Heat Rates'!$A$2:$A$25,0),MATCH(GG$1,'US Heat Rates'!$B$1:$CD$1,0))</f>
        <v>0</v>
      </c>
      <c r="GH7" s="45">
        <f>INDEX('US Heat Rates'!$B$2:$CD$25,MATCH($A7,'US Heat Rates'!$A$2:$A$25,0),MATCH(GH$1,'US Heat Rates'!$B$1:$CD$1,0))</f>
        <v>0</v>
      </c>
      <c r="GI7" s="45">
        <f>INDEX('US Heat Rates'!$B$2:$CD$25,MATCH($A7,'US Heat Rates'!$A$2:$A$25,0),MATCH(GI$1,'US Heat Rates'!$B$1:$CD$1,0))</f>
        <v>0</v>
      </c>
      <c r="GJ7" s="45">
        <f>INDEX('US Heat Rates'!$B$2:$CD$25,MATCH($A7,'US Heat Rates'!$A$2:$A$25,0),MATCH(GJ$1,'US Heat Rates'!$B$1:$CD$1,0))</f>
        <v>0</v>
      </c>
      <c r="GK7" s="45">
        <f>INDEX('US Heat Rates'!$B$2:$CD$25,MATCH($A7,'US Heat Rates'!$A$2:$A$25,0),MATCH(GK$1,'US Heat Rates'!$B$1:$CD$1,0))</f>
        <v>0</v>
      </c>
      <c r="GL7" s="45">
        <f>INDEX('US Heat Rates'!$B$2:$CD$25,MATCH($A7,'US Heat Rates'!$A$2:$A$25,0),MATCH(GL$1,'US Heat Rates'!$B$1:$CD$1,0))</f>
        <v>0</v>
      </c>
      <c r="GM7" s="45">
        <f>INDEX('US Heat Rates'!$B$2:$CD$25,MATCH($A7,'US Heat Rates'!$A$2:$A$25,0),MATCH(GM$1,'US Heat Rates'!$B$1:$CD$1,0))</f>
        <v>0</v>
      </c>
      <c r="GN7" s="45">
        <f>INDEX('US Heat Rates'!$B$2:$CD$25,MATCH($A7,'US Heat Rates'!$A$2:$A$25,0),MATCH(GN$1,'US Heat Rates'!$B$1:$CD$1,0))</f>
        <v>0</v>
      </c>
      <c r="GO7" s="45">
        <f>INDEX('US Heat Rates'!$B$2:$CD$25,MATCH($A7,'US Heat Rates'!$A$2:$A$25,0),MATCH(GO$1,'US Heat Rates'!$B$1:$CD$1,0))</f>
        <v>0</v>
      </c>
      <c r="GP7" s="45">
        <f>INDEX('US Heat Rates'!$B$2:$CD$25,MATCH($A7,'US Heat Rates'!$A$2:$A$25,0),MATCH(GP$1,'US Heat Rates'!$B$1:$CD$1,0))</f>
        <v>0</v>
      </c>
      <c r="GQ7" s="45">
        <f>INDEX('US Heat Rates'!$B$2:$CD$25,MATCH($A7,'US Heat Rates'!$A$2:$A$25,0),MATCH(GQ$1,'US Heat Rates'!$B$1:$CD$1,0))</f>
        <v>0</v>
      </c>
      <c r="GR7" s="45">
        <f>INDEX('US Heat Rates'!$B$2:$CD$25,MATCH($A7,'US Heat Rates'!$A$2:$A$25,0),MATCH(GR$1,'US Heat Rates'!$B$1:$CD$1,0))</f>
        <v>0</v>
      </c>
      <c r="GS7" s="45">
        <f>INDEX('US Heat Rates'!$B$2:$CD$25,MATCH($A7,'US Heat Rates'!$A$2:$A$25,0),MATCH(GS$1,'US Heat Rates'!$B$1:$CD$1,0))</f>
        <v>0</v>
      </c>
      <c r="GT7" s="45">
        <f>INDEX('US Heat Rates'!$B$2:$CD$25,MATCH($A7,'US Heat Rates'!$A$2:$A$25,0),MATCH(GT$1,'US Heat Rates'!$B$1:$CD$1,0))</f>
        <v>0</v>
      </c>
      <c r="GU7" s="45">
        <f>INDEX('US Heat Rates'!$B$2:$CD$25,MATCH($A7,'US Heat Rates'!$A$2:$A$25,0),MATCH(GU$1,'US Heat Rates'!$B$1:$CD$1,0))</f>
        <v>0</v>
      </c>
      <c r="GV7" s="45">
        <f>INDEX('US Heat Rates'!$B$2:$CD$25,MATCH($A7,'US Heat Rates'!$A$2:$A$25,0),MATCH(GV$1,'US Heat Rates'!$B$1:$CD$1,0))</f>
        <v>0</v>
      </c>
      <c r="GW7" s="45">
        <f>INDEX('US Heat Rates'!$B$2:$CD$25,MATCH($A7,'US Heat Rates'!$A$2:$A$25,0),MATCH(GW$1,'US Heat Rates'!$B$1:$CD$1,0))</f>
        <v>0</v>
      </c>
      <c r="GX7" s="45">
        <f>INDEX('US Heat Rates'!$B$2:$CD$25,MATCH($A7,'US Heat Rates'!$A$2:$A$25,0),MATCH(GX$1,'US Heat Rates'!$B$1:$CD$1,0))</f>
        <v>0</v>
      </c>
      <c r="GY7" s="45">
        <f>INDEX('US Heat Rates'!$B$2:$CD$25,MATCH($A7,'US Heat Rates'!$A$2:$A$25,0),MATCH(GY$1,'US Heat Rates'!$B$1:$CD$1,0))</f>
        <v>0</v>
      </c>
      <c r="GZ7" s="45">
        <f>INDEX('US Heat Rates'!$B$2:$CD$25,MATCH($A7,'US Heat Rates'!$A$2:$A$25,0),MATCH(GZ$1,'US Heat Rates'!$B$1:$CD$1,0))</f>
        <v>0</v>
      </c>
      <c r="HA7" s="45">
        <f>INDEX('US Heat Rates'!$B$2:$CD$25,MATCH($A7,'US Heat Rates'!$A$2:$A$25,0),MATCH(HA$1,'US Heat Rates'!$B$1:$CD$1,0))</f>
        <v>0</v>
      </c>
      <c r="HB7" s="45">
        <f>INDEX('US Heat Rates'!$B$2:$CD$25,MATCH($A7,'US Heat Rates'!$A$2:$A$25,0),MATCH(HB$1,'US Heat Rates'!$B$1:$CD$1,0))</f>
        <v>0</v>
      </c>
      <c r="HC7" s="45">
        <f>INDEX('US Heat Rates'!$B$2:$CD$25,MATCH($A7,'US Heat Rates'!$A$2:$A$25,0),MATCH(HC$1,'US Heat Rates'!$B$1:$CD$1,0))</f>
        <v>0</v>
      </c>
    </row>
    <row r="8" spans="1:211" s="35" customFormat="1" x14ac:dyDescent="0.25">
      <c r="A8" s="35" t="s">
        <v>5</v>
      </c>
      <c r="B8" s="36">
        <v>0</v>
      </c>
      <c r="C8" s="36">
        <v>0</v>
      </c>
      <c r="D8" s="36">
        <v>0</v>
      </c>
      <c r="E8" s="36">
        <v>0</v>
      </c>
      <c r="F8" s="36">
        <v>0</v>
      </c>
      <c r="G8" s="36">
        <v>0</v>
      </c>
      <c r="H8" s="36">
        <v>0</v>
      </c>
      <c r="I8" s="36">
        <v>0</v>
      </c>
      <c r="J8" s="36">
        <v>0</v>
      </c>
      <c r="K8" s="36">
        <v>0</v>
      </c>
      <c r="L8" s="36">
        <v>0</v>
      </c>
      <c r="M8" s="36">
        <v>0</v>
      </c>
      <c r="N8" s="36">
        <v>0</v>
      </c>
      <c r="O8" s="36">
        <v>0</v>
      </c>
      <c r="P8" s="36">
        <v>0</v>
      </c>
      <c r="Q8" s="36">
        <v>0</v>
      </c>
      <c r="R8" s="36">
        <v>0</v>
      </c>
      <c r="S8" s="36">
        <v>0</v>
      </c>
      <c r="T8" s="36">
        <v>0</v>
      </c>
      <c r="U8" s="36">
        <v>0</v>
      </c>
      <c r="V8" s="36">
        <v>0</v>
      </c>
      <c r="W8" s="36">
        <v>0</v>
      </c>
      <c r="X8" s="36">
        <v>0</v>
      </c>
      <c r="Y8" s="36">
        <v>0</v>
      </c>
      <c r="Z8" s="36">
        <v>0</v>
      </c>
      <c r="AA8" s="36">
        <v>0</v>
      </c>
      <c r="AB8" s="36">
        <v>0</v>
      </c>
      <c r="AC8" s="36">
        <v>0</v>
      </c>
      <c r="AD8" s="36">
        <v>0</v>
      </c>
      <c r="AE8" s="36">
        <v>0</v>
      </c>
      <c r="AF8" s="36">
        <v>0</v>
      </c>
      <c r="AG8" s="36">
        <v>0</v>
      </c>
      <c r="AH8" s="36">
        <v>0</v>
      </c>
      <c r="AI8" s="36">
        <v>0</v>
      </c>
      <c r="AJ8" s="36">
        <v>0</v>
      </c>
      <c r="AK8" s="36">
        <v>0</v>
      </c>
      <c r="AL8" s="36">
        <v>0</v>
      </c>
      <c r="AM8" s="36">
        <v>0</v>
      </c>
      <c r="AN8" s="36">
        <v>0</v>
      </c>
      <c r="AO8" s="36">
        <v>0</v>
      </c>
      <c r="AP8" s="36">
        <v>0</v>
      </c>
      <c r="AQ8" s="36">
        <v>0</v>
      </c>
      <c r="AR8" s="36">
        <v>0</v>
      </c>
      <c r="AS8" s="36">
        <v>0</v>
      </c>
      <c r="AT8" s="36">
        <v>0</v>
      </c>
      <c r="AU8" s="36">
        <v>0</v>
      </c>
      <c r="AV8" s="36">
        <v>0</v>
      </c>
      <c r="AW8" s="36">
        <v>0</v>
      </c>
      <c r="AX8" s="36">
        <v>0</v>
      </c>
      <c r="AY8" s="36">
        <v>0</v>
      </c>
      <c r="AZ8" s="36">
        <v>0</v>
      </c>
      <c r="BA8" s="36">
        <v>0</v>
      </c>
      <c r="BB8" s="36">
        <v>0</v>
      </c>
      <c r="BC8" s="36">
        <v>0</v>
      </c>
      <c r="BD8" s="36">
        <v>0</v>
      </c>
      <c r="BE8" s="36">
        <v>0</v>
      </c>
      <c r="BF8" s="36">
        <v>0</v>
      </c>
      <c r="BG8" s="36">
        <v>0</v>
      </c>
      <c r="BH8" s="36">
        <v>0</v>
      </c>
      <c r="BI8" s="36">
        <v>0</v>
      </c>
      <c r="BJ8" s="36">
        <v>0</v>
      </c>
      <c r="BK8" s="36">
        <v>0</v>
      </c>
      <c r="BL8" s="36">
        <v>0</v>
      </c>
      <c r="BM8" s="36">
        <v>0</v>
      </c>
      <c r="BN8" s="36">
        <v>0</v>
      </c>
      <c r="BO8" s="36">
        <v>0</v>
      </c>
      <c r="BP8" s="36">
        <v>0</v>
      </c>
      <c r="BQ8" s="36">
        <v>0</v>
      </c>
      <c r="BR8" s="36">
        <v>0</v>
      </c>
      <c r="BS8" s="36">
        <v>0</v>
      </c>
      <c r="BT8" s="36">
        <v>0</v>
      </c>
      <c r="BU8" s="36">
        <v>0</v>
      </c>
      <c r="BV8" s="36">
        <v>0</v>
      </c>
      <c r="BW8" s="36">
        <v>0</v>
      </c>
      <c r="BX8" s="36">
        <v>0</v>
      </c>
      <c r="BY8" s="36">
        <v>0</v>
      </c>
      <c r="BZ8" s="36">
        <v>0</v>
      </c>
      <c r="CA8" s="36">
        <v>0</v>
      </c>
      <c r="CB8" s="36">
        <v>0</v>
      </c>
      <c r="CC8" s="36">
        <v>0</v>
      </c>
      <c r="CD8" s="36">
        <v>0</v>
      </c>
      <c r="CE8" s="36">
        <v>0</v>
      </c>
      <c r="CF8" s="36">
        <v>0</v>
      </c>
      <c r="CG8" s="36">
        <v>0</v>
      </c>
      <c r="CH8" s="36">
        <v>0</v>
      </c>
      <c r="CI8" s="36">
        <v>0</v>
      </c>
      <c r="CJ8" s="36">
        <v>0</v>
      </c>
      <c r="CK8" s="36">
        <v>0</v>
      </c>
      <c r="CL8" s="36">
        <v>0</v>
      </c>
      <c r="CM8" s="36">
        <v>0</v>
      </c>
      <c r="CN8" s="36">
        <v>0</v>
      </c>
      <c r="CO8" s="36">
        <v>0</v>
      </c>
      <c r="CP8" s="36">
        <v>0</v>
      </c>
      <c r="CQ8" s="36">
        <v>0</v>
      </c>
      <c r="CR8" s="36">
        <v>0</v>
      </c>
      <c r="CS8" s="36">
        <v>0</v>
      </c>
      <c r="CT8" s="36">
        <v>0</v>
      </c>
      <c r="CU8" s="36">
        <v>0</v>
      </c>
      <c r="CV8" s="36">
        <v>0</v>
      </c>
      <c r="CW8" s="36">
        <v>0</v>
      </c>
      <c r="CX8" s="36">
        <v>0</v>
      </c>
      <c r="CY8" s="36">
        <v>0</v>
      </c>
      <c r="CZ8" s="36">
        <v>0</v>
      </c>
      <c r="DA8" s="36">
        <v>0</v>
      </c>
      <c r="DB8" s="36">
        <v>0</v>
      </c>
      <c r="DC8" s="36">
        <v>0</v>
      </c>
      <c r="DD8" s="36">
        <v>0</v>
      </c>
      <c r="DE8" s="36">
        <v>0</v>
      </c>
      <c r="DF8" s="36">
        <v>0</v>
      </c>
      <c r="DG8" s="36">
        <v>0</v>
      </c>
      <c r="DH8" s="36">
        <v>0</v>
      </c>
      <c r="DI8" s="36">
        <v>0</v>
      </c>
      <c r="DJ8" s="36">
        <v>0</v>
      </c>
      <c r="DK8" s="36">
        <v>0</v>
      </c>
      <c r="DL8" s="36">
        <v>0</v>
      </c>
      <c r="DM8" s="36">
        <v>0</v>
      </c>
      <c r="DN8" s="36">
        <v>0</v>
      </c>
      <c r="DO8" s="36">
        <v>0</v>
      </c>
      <c r="DP8" s="36">
        <v>0</v>
      </c>
      <c r="DQ8" s="36">
        <v>0</v>
      </c>
      <c r="DR8" s="36">
        <v>0</v>
      </c>
      <c r="DS8" s="36">
        <v>0</v>
      </c>
      <c r="DT8" s="36">
        <v>0</v>
      </c>
      <c r="DU8" s="36">
        <v>0</v>
      </c>
      <c r="DV8" s="36">
        <v>0</v>
      </c>
      <c r="DW8" s="36">
        <v>0</v>
      </c>
      <c r="DX8" s="36">
        <v>0</v>
      </c>
      <c r="DY8" s="36">
        <v>0</v>
      </c>
      <c r="DZ8" s="36">
        <v>0</v>
      </c>
      <c r="EA8" s="36">
        <v>0</v>
      </c>
      <c r="EB8" s="52">
        <f>INDEX('US Heat Rates'!$B$2:$CD$25,MATCH($A8,'US Heat Rates'!$A$2:$A$25,0),MATCH(EB$1,'US Heat Rates'!$B$1:$CD$1,0))</f>
        <v>0</v>
      </c>
      <c r="EC8" s="45">
        <f>INDEX('US Heat Rates'!$B$2:$CD$25,MATCH($A8,'US Heat Rates'!$A$2:$A$25,0),MATCH(EC$1,'US Heat Rates'!$B$1:$CD$1,0))</f>
        <v>0</v>
      </c>
      <c r="ED8" s="45">
        <f>INDEX('US Heat Rates'!$B$2:$CD$25,MATCH($A8,'US Heat Rates'!$A$2:$A$25,0),MATCH(ED$1,'US Heat Rates'!$B$1:$CD$1,0))</f>
        <v>0</v>
      </c>
      <c r="EE8" s="45">
        <f>INDEX('US Heat Rates'!$B$2:$CD$25,MATCH($A8,'US Heat Rates'!$A$2:$A$25,0),MATCH(EE$1,'US Heat Rates'!$B$1:$CD$1,0))</f>
        <v>0</v>
      </c>
      <c r="EF8" s="45">
        <f>INDEX('US Heat Rates'!$B$2:$CD$25,MATCH($A8,'US Heat Rates'!$A$2:$A$25,0),MATCH(EF$1,'US Heat Rates'!$B$1:$CD$1,0))</f>
        <v>0</v>
      </c>
      <c r="EG8" s="45">
        <f>INDEX('US Heat Rates'!$B$2:$CD$25,MATCH($A8,'US Heat Rates'!$A$2:$A$25,0),MATCH(EG$1,'US Heat Rates'!$B$1:$CD$1,0))</f>
        <v>0</v>
      </c>
      <c r="EH8" s="45">
        <f>INDEX('US Heat Rates'!$B$2:$CD$25,MATCH($A8,'US Heat Rates'!$A$2:$A$25,0),MATCH(EH$1,'US Heat Rates'!$B$1:$CD$1,0))</f>
        <v>0</v>
      </c>
      <c r="EI8" s="45">
        <f>INDEX('US Heat Rates'!$B$2:$CD$25,MATCH($A8,'US Heat Rates'!$A$2:$A$25,0),MATCH(EI$1,'US Heat Rates'!$B$1:$CD$1,0))</f>
        <v>0</v>
      </c>
      <c r="EJ8" s="45">
        <f>INDEX('US Heat Rates'!$B$2:$CD$25,MATCH($A8,'US Heat Rates'!$A$2:$A$25,0),MATCH(EJ$1,'US Heat Rates'!$B$1:$CD$1,0))</f>
        <v>0</v>
      </c>
      <c r="EK8" s="45">
        <f>INDEX('US Heat Rates'!$B$2:$CD$25,MATCH($A8,'US Heat Rates'!$A$2:$A$25,0),MATCH(EK$1,'US Heat Rates'!$B$1:$CD$1,0))</f>
        <v>0</v>
      </c>
      <c r="EL8" s="45">
        <f>INDEX('US Heat Rates'!$B$2:$CD$25,MATCH($A8,'US Heat Rates'!$A$2:$A$25,0),MATCH(EL$1,'US Heat Rates'!$B$1:$CD$1,0))</f>
        <v>0</v>
      </c>
      <c r="EM8" s="45">
        <f>INDEX('US Heat Rates'!$B$2:$CD$25,MATCH($A8,'US Heat Rates'!$A$2:$A$25,0),MATCH(EM$1,'US Heat Rates'!$B$1:$CD$1,0))</f>
        <v>0</v>
      </c>
      <c r="EN8" s="45">
        <f>INDEX('US Heat Rates'!$B$2:$CD$25,MATCH($A8,'US Heat Rates'!$A$2:$A$25,0),MATCH(EN$1,'US Heat Rates'!$B$1:$CD$1,0))</f>
        <v>0</v>
      </c>
      <c r="EO8" s="45">
        <f>INDEX('US Heat Rates'!$B$2:$CD$25,MATCH($A8,'US Heat Rates'!$A$2:$A$25,0),MATCH(EO$1,'US Heat Rates'!$B$1:$CD$1,0))</f>
        <v>0</v>
      </c>
      <c r="EP8" s="45">
        <f>INDEX('US Heat Rates'!$B$2:$CD$25,MATCH($A8,'US Heat Rates'!$A$2:$A$25,0),MATCH(EP$1,'US Heat Rates'!$B$1:$CD$1,0))</f>
        <v>0</v>
      </c>
      <c r="EQ8" s="45">
        <f>INDEX('US Heat Rates'!$B$2:$CD$25,MATCH($A8,'US Heat Rates'!$A$2:$A$25,0),MATCH(EQ$1,'US Heat Rates'!$B$1:$CD$1,0))</f>
        <v>0</v>
      </c>
      <c r="ER8" s="45">
        <f>INDEX('US Heat Rates'!$B$2:$CD$25,MATCH($A8,'US Heat Rates'!$A$2:$A$25,0),MATCH(ER$1,'US Heat Rates'!$B$1:$CD$1,0))</f>
        <v>0</v>
      </c>
      <c r="ES8" s="45">
        <f>INDEX('US Heat Rates'!$B$2:$CD$25,MATCH($A8,'US Heat Rates'!$A$2:$A$25,0),MATCH(ES$1,'US Heat Rates'!$B$1:$CD$1,0))</f>
        <v>0</v>
      </c>
      <c r="ET8" s="45">
        <f>INDEX('US Heat Rates'!$B$2:$CD$25,MATCH($A8,'US Heat Rates'!$A$2:$A$25,0),MATCH(ET$1,'US Heat Rates'!$B$1:$CD$1,0))</f>
        <v>0</v>
      </c>
      <c r="EU8" s="45">
        <f>INDEX('US Heat Rates'!$B$2:$CD$25,MATCH($A8,'US Heat Rates'!$A$2:$A$25,0),MATCH(EU$1,'US Heat Rates'!$B$1:$CD$1,0))</f>
        <v>0</v>
      </c>
      <c r="EV8" s="45">
        <f>INDEX('US Heat Rates'!$B$2:$CD$25,MATCH($A8,'US Heat Rates'!$A$2:$A$25,0),MATCH(EV$1,'US Heat Rates'!$B$1:$CD$1,0))</f>
        <v>0</v>
      </c>
      <c r="EW8" s="45">
        <f>INDEX('US Heat Rates'!$B$2:$CD$25,MATCH($A8,'US Heat Rates'!$A$2:$A$25,0),MATCH(EW$1,'US Heat Rates'!$B$1:$CD$1,0))</f>
        <v>0</v>
      </c>
      <c r="EX8" s="45">
        <f>INDEX('US Heat Rates'!$B$2:$CD$25,MATCH($A8,'US Heat Rates'!$A$2:$A$25,0),MATCH(EX$1,'US Heat Rates'!$B$1:$CD$1,0))</f>
        <v>0</v>
      </c>
      <c r="EY8" s="45">
        <f>INDEX('US Heat Rates'!$B$2:$CD$25,MATCH($A8,'US Heat Rates'!$A$2:$A$25,0),MATCH(EY$1,'US Heat Rates'!$B$1:$CD$1,0))</f>
        <v>0</v>
      </c>
      <c r="EZ8" s="45">
        <f>INDEX('US Heat Rates'!$B$2:$CD$25,MATCH($A8,'US Heat Rates'!$A$2:$A$25,0),MATCH(EZ$1,'US Heat Rates'!$B$1:$CD$1,0))</f>
        <v>0</v>
      </c>
      <c r="FA8" s="45">
        <f>INDEX('US Heat Rates'!$B$2:$CD$25,MATCH($A8,'US Heat Rates'!$A$2:$A$25,0),MATCH(FA$1,'US Heat Rates'!$B$1:$CD$1,0))</f>
        <v>0</v>
      </c>
      <c r="FB8" s="45">
        <f>INDEX('US Heat Rates'!$B$2:$CD$25,MATCH($A8,'US Heat Rates'!$A$2:$A$25,0),MATCH(FB$1,'US Heat Rates'!$B$1:$CD$1,0))</f>
        <v>0</v>
      </c>
      <c r="FC8" s="45">
        <f>INDEX('US Heat Rates'!$B$2:$CD$25,MATCH($A8,'US Heat Rates'!$A$2:$A$25,0),MATCH(FC$1,'US Heat Rates'!$B$1:$CD$1,0))</f>
        <v>0</v>
      </c>
      <c r="FD8" s="45">
        <f>INDEX('US Heat Rates'!$B$2:$CD$25,MATCH($A8,'US Heat Rates'!$A$2:$A$25,0),MATCH(FD$1,'US Heat Rates'!$B$1:$CD$1,0))</f>
        <v>0</v>
      </c>
      <c r="FE8" s="45">
        <f>INDEX('US Heat Rates'!$B$2:$CD$25,MATCH($A8,'US Heat Rates'!$A$2:$A$25,0),MATCH(FE$1,'US Heat Rates'!$B$1:$CD$1,0))</f>
        <v>0</v>
      </c>
      <c r="FF8" s="45">
        <f>INDEX('US Heat Rates'!$B$2:$CD$25,MATCH($A8,'US Heat Rates'!$A$2:$A$25,0),MATCH(FF$1,'US Heat Rates'!$B$1:$CD$1,0))</f>
        <v>0</v>
      </c>
      <c r="FG8" s="45">
        <f>INDEX('US Heat Rates'!$B$2:$CD$25,MATCH($A8,'US Heat Rates'!$A$2:$A$25,0),MATCH(FG$1,'US Heat Rates'!$B$1:$CD$1,0))</f>
        <v>0</v>
      </c>
      <c r="FH8" s="45">
        <f>INDEX('US Heat Rates'!$B$2:$CD$25,MATCH($A8,'US Heat Rates'!$A$2:$A$25,0),MATCH(FH$1,'US Heat Rates'!$B$1:$CD$1,0))</f>
        <v>0</v>
      </c>
      <c r="FI8" s="45">
        <f>INDEX('US Heat Rates'!$B$2:$CD$25,MATCH($A8,'US Heat Rates'!$A$2:$A$25,0),MATCH(FI$1,'US Heat Rates'!$B$1:$CD$1,0))</f>
        <v>0</v>
      </c>
      <c r="FJ8" s="45">
        <f>INDEX('US Heat Rates'!$B$2:$CD$25,MATCH($A8,'US Heat Rates'!$A$2:$A$25,0),MATCH(FJ$1,'US Heat Rates'!$B$1:$CD$1,0))</f>
        <v>0</v>
      </c>
      <c r="FK8" s="45">
        <f>INDEX('US Heat Rates'!$B$2:$CD$25,MATCH($A8,'US Heat Rates'!$A$2:$A$25,0),MATCH(FK$1,'US Heat Rates'!$B$1:$CD$1,0))</f>
        <v>0</v>
      </c>
      <c r="FL8" s="45">
        <f>INDEX('US Heat Rates'!$B$2:$CD$25,MATCH($A8,'US Heat Rates'!$A$2:$A$25,0),MATCH(FL$1,'US Heat Rates'!$B$1:$CD$1,0))</f>
        <v>0</v>
      </c>
      <c r="FM8" s="45">
        <f>INDEX('US Heat Rates'!$B$2:$CD$25,MATCH($A8,'US Heat Rates'!$A$2:$A$25,0),MATCH(FM$1,'US Heat Rates'!$B$1:$CD$1,0))</f>
        <v>0</v>
      </c>
      <c r="FN8" s="45">
        <f>INDEX('US Heat Rates'!$B$2:$CD$25,MATCH($A8,'US Heat Rates'!$A$2:$A$25,0),MATCH(FN$1,'US Heat Rates'!$B$1:$CD$1,0))</f>
        <v>0</v>
      </c>
      <c r="FO8" s="45">
        <f>INDEX('US Heat Rates'!$B$2:$CD$25,MATCH($A8,'US Heat Rates'!$A$2:$A$25,0),MATCH(FO$1,'US Heat Rates'!$B$1:$CD$1,0))</f>
        <v>0</v>
      </c>
      <c r="FP8" s="45">
        <f>INDEX('US Heat Rates'!$B$2:$CD$25,MATCH($A8,'US Heat Rates'!$A$2:$A$25,0),MATCH(FP$1,'US Heat Rates'!$B$1:$CD$1,0))</f>
        <v>0</v>
      </c>
      <c r="FQ8" s="45">
        <f>INDEX('US Heat Rates'!$B$2:$CD$25,MATCH($A8,'US Heat Rates'!$A$2:$A$25,0),MATCH(FQ$1,'US Heat Rates'!$B$1:$CD$1,0))</f>
        <v>0</v>
      </c>
      <c r="FR8" s="45">
        <f>INDEX('US Heat Rates'!$B$2:$CD$25,MATCH($A8,'US Heat Rates'!$A$2:$A$25,0),MATCH(FR$1,'US Heat Rates'!$B$1:$CD$1,0))</f>
        <v>0</v>
      </c>
      <c r="FS8" s="45">
        <f>INDEX('US Heat Rates'!$B$2:$CD$25,MATCH($A8,'US Heat Rates'!$A$2:$A$25,0),MATCH(FS$1,'US Heat Rates'!$B$1:$CD$1,0))</f>
        <v>0</v>
      </c>
      <c r="FT8" s="45">
        <f>INDEX('US Heat Rates'!$B$2:$CD$25,MATCH($A8,'US Heat Rates'!$A$2:$A$25,0),MATCH(FT$1,'US Heat Rates'!$B$1:$CD$1,0))</f>
        <v>0</v>
      </c>
      <c r="FU8" s="45">
        <f>INDEX('US Heat Rates'!$B$2:$CD$25,MATCH($A8,'US Heat Rates'!$A$2:$A$25,0),MATCH(FU$1,'US Heat Rates'!$B$1:$CD$1,0))</f>
        <v>0</v>
      </c>
      <c r="FV8" s="45">
        <f>INDEX('US Heat Rates'!$B$2:$CD$25,MATCH($A8,'US Heat Rates'!$A$2:$A$25,0),MATCH(FV$1,'US Heat Rates'!$B$1:$CD$1,0))</f>
        <v>0</v>
      </c>
      <c r="FW8" s="45">
        <f>INDEX('US Heat Rates'!$B$2:$CD$25,MATCH($A8,'US Heat Rates'!$A$2:$A$25,0),MATCH(FW$1,'US Heat Rates'!$B$1:$CD$1,0))</f>
        <v>0</v>
      </c>
      <c r="FX8" s="45">
        <f>INDEX('US Heat Rates'!$B$2:$CD$25,MATCH($A8,'US Heat Rates'!$A$2:$A$25,0),MATCH(FX$1,'US Heat Rates'!$B$1:$CD$1,0))</f>
        <v>0</v>
      </c>
      <c r="FY8" s="45">
        <f>INDEX('US Heat Rates'!$B$2:$CD$25,MATCH($A8,'US Heat Rates'!$A$2:$A$25,0),MATCH(FY$1,'US Heat Rates'!$B$1:$CD$1,0))</f>
        <v>0</v>
      </c>
      <c r="FZ8" s="45">
        <f>INDEX('US Heat Rates'!$B$2:$CD$25,MATCH($A8,'US Heat Rates'!$A$2:$A$25,0),MATCH(FZ$1,'US Heat Rates'!$B$1:$CD$1,0))</f>
        <v>0</v>
      </c>
      <c r="GA8" s="45">
        <f>INDEX('US Heat Rates'!$B$2:$CD$25,MATCH($A8,'US Heat Rates'!$A$2:$A$25,0),MATCH(GA$1,'US Heat Rates'!$B$1:$CD$1,0))</f>
        <v>0</v>
      </c>
      <c r="GB8" s="45">
        <f>INDEX('US Heat Rates'!$B$2:$CD$25,MATCH($A8,'US Heat Rates'!$A$2:$A$25,0),MATCH(GB$1,'US Heat Rates'!$B$1:$CD$1,0))</f>
        <v>0</v>
      </c>
      <c r="GC8" s="45">
        <f>INDEX('US Heat Rates'!$B$2:$CD$25,MATCH($A8,'US Heat Rates'!$A$2:$A$25,0),MATCH(GC$1,'US Heat Rates'!$B$1:$CD$1,0))</f>
        <v>0</v>
      </c>
      <c r="GD8" s="45">
        <f>INDEX('US Heat Rates'!$B$2:$CD$25,MATCH($A8,'US Heat Rates'!$A$2:$A$25,0),MATCH(GD$1,'US Heat Rates'!$B$1:$CD$1,0))</f>
        <v>0</v>
      </c>
      <c r="GE8" s="45">
        <f>INDEX('US Heat Rates'!$B$2:$CD$25,MATCH($A8,'US Heat Rates'!$A$2:$A$25,0),MATCH(GE$1,'US Heat Rates'!$B$1:$CD$1,0))</f>
        <v>0</v>
      </c>
      <c r="GF8" s="45">
        <f>INDEX('US Heat Rates'!$B$2:$CD$25,MATCH($A8,'US Heat Rates'!$A$2:$A$25,0),MATCH(GF$1,'US Heat Rates'!$B$1:$CD$1,0))</f>
        <v>0</v>
      </c>
      <c r="GG8" s="45">
        <f>INDEX('US Heat Rates'!$B$2:$CD$25,MATCH($A8,'US Heat Rates'!$A$2:$A$25,0),MATCH(GG$1,'US Heat Rates'!$B$1:$CD$1,0))</f>
        <v>0</v>
      </c>
      <c r="GH8" s="45">
        <f>INDEX('US Heat Rates'!$B$2:$CD$25,MATCH($A8,'US Heat Rates'!$A$2:$A$25,0),MATCH(GH$1,'US Heat Rates'!$B$1:$CD$1,0))</f>
        <v>0</v>
      </c>
      <c r="GI8" s="45">
        <f>INDEX('US Heat Rates'!$B$2:$CD$25,MATCH($A8,'US Heat Rates'!$A$2:$A$25,0),MATCH(GI$1,'US Heat Rates'!$B$1:$CD$1,0))</f>
        <v>0</v>
      </c>
      <c r="GJ8" s="45">
        <f>INDEX('US Heat Rates'!$B$2:$CD$25,MATCH($A8,'US Heat Rates'!$A$2:$A$25,0),MATCH(GJ$1,'US Heat Rates'!$B$1:$CD$1,0))</f>
        <v>0</v>
      </c>
      <c r="GK8" s="45">
        <f>INDEX('US Heat Rates'!$B$2:$CD$25,MATCH($A8,'US Heat Rates'!$A$2:$A$25,0),MATCH(GK$1,'US Heat Rates'!$B$1:$CD$1,0))</f>
        <v>0</v>
      </c>
      <c r="GL8" s="45">
        <f>INDEX('US Heat Rates'!$B$2:$CD$25,MATCH($A8,'US Heat Rates'!$A$2:$A$25,0),MATCH(GL$1,'US Heat Rates'!$B$1:$CD$1,0))</f>
        <v>0</v>
      </c>
      <c r="GM8" s="45">
        <f>INDEX('US Heat Rates'!$B$2:$CD$25,MATCH($A8,'US Heat Rates'!$A$2:$A$25,0),MATCH(GM$1,'US Heat Rates'!$B$1:$CD$1,0))</f>
        <v>0</v>
      </c>
      <c r="GN8" s="45">
        <f>INDEX('US Heat Rates'!$B$2:$CD$25,MATCH($A8,'US Heat Rates'!$A$2:$A$25,0),MATCH(GN$1,'US Heat Rates'!$B$1:$CD$1,0))</f>
        <v>0</v>
      </c>
      <c r="GO8" s="45">
        <f>INDEX('US Heat Rates'!$B$2:$CD$25,MATCH($A8,'US Heat Rates'!$A$2:$A$25,0),MATCH(GO$1,'US Heat Rates'!$B$1:$CD$1,0))</f>
        <v>0</v>
      </c>
      <c r="GP8" s="45">
        <f>INDEX('US Heat Rates'!$B$2:$CD$25,MATCH($A8,'US Heat Rates'!$A$2:$A$25,0),MATCH(GP$1,'US Heat Rates'!$B$1:$CD$1,0))</f>
        <v>0</v>
      </c>
      <c r="GQ8" s="45">
        <f>INDEX('US Heat Rates'!$B$2:$CD$25,MATCH($A8,'US Heat Rates'!$A$2:$A$25,0),MATCH(GQ$1,'US Heat Rates'!$B$1:$CD$1,0))</f>
        <v>0</v>
      </c>
      <c r="GR8" s="45">
        <f>INDEX('US Heat Rates'!$B$2:$CD$25,MATCH($A8,'US Heat Rates'!$A$2:$A$25,0),MATCH(GR$1,'US Heat Rates'!$B$1:$CD$1,0))</f>
        <v>0</v>
      </c>
      <c r="GS8" s="45">
        <f>INDEX('US Heat Rates'!$B$2:$CD$25,MATCH($A8,'US Heat Rates'!$A$2:$A$25,0),MATCH(GS$1,'US Heat Rates'!$B$1:$CD$1,0))</f>
        <v>0</v>
      </c>
      <c r="GT8" s="45">
        <f>INDEX('US Heat Rates'!$B$2:$CD$25,MATCH($A8,'US Heat Rates'!$A$2:$A$25,0),MATCH(GT$1,'US Heat Rates'!$B$1:$CD$1,0))</f>
        <v>0</v>
      </c>
      <c r="GU8" s="45">
        <f>INDEX('US Heat Rates'!$B$2:$CD$25,MATCH($A8,'US Heat Rates'!$A$2:$A$25,0),MATCH(GU$1,'US Heat Rates'!$B$1:$CD$1,0))</f>
        <v>0</v>
      </c>
      <c r="GV8" s="45">
        <f>INDEX('US Heat Rates'!$B$2:$CD$25,MATCH($A8,'US Heat Rates'!$A$2:$A$25,0),MATCH(GV$1,'US Heat Rates'!$B$1:$CD$1,0))</f>
        <v>0</v>
      </c>
      <c r="GW8" s="45">
        <f>INDEX('US Heat Rates'!$B$2:$CD$25,MATCH($A8,'US Heat Rates'!$A$2:$A$25,0),MATCH(GW$1,'US Heat Rates'!$B$1:$CD$1,0))</f>
        <v>0</v>
      </c>
      <c r="GX8" s="45">
        <f>INDEX('US Heat Rates'!$B$2:$CD$25,MATCH($A8,'US Heat Rates'!$A$2:$A$25,0),MATCH(GX$1,'US Heat Rates'!$B$1:$CD$1,0))</f>
        <v>0</v>
      </c>
      <c r="GY8" s="45">
        <f>INDEX('US Heat Rates'!$B$2:$CD$25,MATCH($A8,'US Heat Rates'!$A$2:$A$25,0),MATCH(GY$1,'US Heat Rates'!$B$1:$CD$1,0))</f>
        <v>0</v>
      </c>
      <c r="GZ8" s="45">
        <f>INDEX('US Heat Rates'!$B$2:$CD$25,MATCH($A8,'US Heat Rates'!$A$2:$A$25,0),MATCH(GZ$1,'US Heat Rates'!$B$1:$CD$1,0))</f>
        <v>0</v>
      </c>
      <c r="HA8" s="45">
        <f>INDEX('US Heat Rates'!$B$2:$CD$25,MATCH($A8,'US Heat Rates'!$A$2:$A$25,0),MATCH(HA$1,'US Heat Rates'!$B$1:$CD$1,0))</f>
        <v>0</v>
      </c>
      <c r="HB8" s="45">
        <f>INDEX('US Heat Rates'!$B$2:$CD$25,MATCH($A8,'US Heat Rates'!$A$2:$A$25,0),MATCH(HB$1,'US Heat Rates'!$B$1:$CD$1,0))</f>
        <v>0</v>
      </c>
      <c r="HC8" s="45">
        <f>INDEX('US Heat Rates'!$B$2:$CD$25,MATCH($A8,'US Heat Rates'!$A$2:$A$25,0),MATCH(HC$1,'US Heat Rates'!$B$1:$CD$1,0))</f>
        <v>0</v>
      </c>
    </row>
    <row r="9" spans="1:211" s="35" customFormat="1" x14ac:dyDescent="0.25">
      <c r="A9" s="35" t="s">
        <v>6</v>
      </c>
      <c r="B9" s="36">
        <v>0</v>
      </c>
      <c r="C9" s="36">
        <v>0</v>
      </c>
      <c r="D9" s="36">
        <v>0</v>
      </c>
      <c r="E9" s="36">
        <v>0</v>
      </c>
      <c r="F9" s="36">
        <v>0</v>
      </c>
      <c r="G9" s="36">
        <v>0</v>
      </c>
      <c r="H9" s="36">
        <v>0</v>
      </c>
      <c r="I9" s="36">
        <v>0</v>
      </c>
      <c r="J9" s="36">
        <v>0</v>
      </c>
      <c r="K9" s="36">
        <v>0</v>
      </c>
      <c r="L9" s="36">
        <v>0</v>
      </c>
      <c r="M9" s="36">
        <v>0</v>
      </c>
      <c r="N9" s="36">
        <v>0</v>
      </c>
      <c r="O9" s="36">
        <v>0</v>
      </c>
      <c r="P9" s="36">
        <v>0</v>
      </c>
      <c r="Q9" s="36">
        <v>0</v>
      </c>
      <c r="R9" s="36">
        <v>0</v>
      </c>
      <c r="S9" s="36">
        <v>0</v>
      </c>
      <c r="T9" s="36">
        <v>0</v>
      </c>
      <c r="U9" s="36">
        <v>0</v>
      </c>
      <c r="V9" s="36">
        <v>0</v>
      </c>
      <c r="W9" s="36">
        <v>0</v>
      </c>
      <c r="X9" s="36">
        <v>0</v>
      </c>
      <c r="Y9" s="36">
        <v>0</v>
      </c>
      <c r="Z9" s="36">
        <v>0</v>
      </c>
      <c r="AA9" s="36">
        <v>0</v>
      </c>
      <c r="AB9" s="36">
        <v>0</v>
      </c>
      <c r="AC9" s="36">
        <v>0</v>
      </c>
      <c r="AD9" s="36">
        <v>0</v>
      </c>
      <c r="AE9" s="36">
        <v>0</v>
      </c>
      <c r="AF9" s="36">
        <v>0</v>
      </c>
      <c r="AG9" s="36">
        <v>0</v>
      </c>
      <c r="AH9" s="36">
        <v>0</v>
      </c>
      <c r="AI9" s="36">
        <v>0</v>
      </c>
      <c r="AJ9" s="36">
        <v>0</v>
      </c>
      <c r="AK9" s="36">
        <v>0</v>
      </c>
      <c r="AL9" s="36">
        <v>0</v>
      </c>
      <c r="AM9" s="36">
        <v>0</v>
      </c>
      <c r="AN9" s="36">
        <v>0</v>
      </c>
      <c r="AO9" s="36">
        <v>0</v>
      </c>
      <c r="AP9" s="36">
        <v>0</v>
      </c>
      <c r="AQ9" s="36">
        <v>0</v>
      </c>
      <c r="AR9" s="36">
        <v>0</v>
      </c>
      <c r="AS9" s="36">
        <v>0</v>
      </c>
      <c r="AT9" s="36">
        <v>0</v>
      </c>
      <c r="AU9" s="36">
        <v>0</v>
      </c>
      <c r="AV9" s="36">
        <v>0</v>
      </c>
      <c r="AW9" s="36">
        <v>0</v>
      </c>
      <c r="AX9" s="36">
        <v>0</v>
      </c>
      <c r="AY9" s="36">
        <v>0</v>
      </c>
      <c r="AZ9" s="36">
        <v>0</v>
      </c>
      <c r="BA9" s="36">
        <v>0</v>
      </c>
      <c r="BB9" s="36">
        <v>0</v>
      </c>
      <c r="BC9" s="36">
        <v>0</v>
      </c>
      <c r="BD9" s="36">
        <v>0</v>
      </c>
      <c r="BE9" s="36">
        <v>0</v>
      </c>
      <c r="BF9" s="36">
        <v>0</v>
      </c>
      <c r="BG9" s="36">
        <v>0</v>
      </c>
      <c r="BH9" s="36">
        <v>0</v>
      </c>
      <c r="BI9" s="36">
        <v>0</v>
      </c>
      <c r="BJ9" s="36">
        <v>0</v>
      </c>
      <c r="BK9" s="36">
        <v>0</v>
      </c>
      <c r="BL9" s="36">
        <v>0</v>
      </c>
      <c r="BM9" s="36">
        <v>0</v>
      </c>
      <c r="BN9" s="36">
        <v>0</v>
      </c>
      <c r="BO9" s="36">
        <v>0</v>
      </c>
      <c r="BP9" s="36">
        <v>0</v>
      </c>
      <c r="BQ9" s="36">
        <v>0</v>
      </c>
      <c r="BR9" s="36">
        <v>0</v>
      </c>
      <c r="BS9" s="36">
        <v>0</v>
      </c>
      <c r="BT9" s="36">
        <v>0</v>
      </c>
      <c r="BU9" s="36">
        <v>0</v>
      </c>
      <c r="BV9" s="36">
        <v>0</v>
      </c>
      <c r="BW9" s="36">
        <v>0</v>
      </c>
      <c r="BX9" s="36">
        <v>0</v>
      </c>
      <c r="BY9" s="36">
        <v>0</v>
      </c>
      <c r="BZ9" s="36">
        <v>0</v>
      </c>
      <c r="CA9" s="36">
        <v>0</v>
      </c>
      <c r="CB9" s="36">
        <v>0</v>
      </c>
      <c r="CC9" s="36">
        <v>0</v>
      </c>
      <c r="CD9" s="36">
        <v>0</v>
      </c>
      <c r="CE9" s="36">
        <v>0</v>
      </c>
      <c r="CF9" s="36">
        <v>0</v>
      </c>
      <c r="CG9" s="36">
        <v>0</v>
      </c>
      <c r="CH9" s="36">
        <v>0</v>
      </c>
      <c r="CI9" s="36">
        <v>0</v>
      </c>
      <c r="CJ9" s="36">
        <v>0</v>
      </c>
      <c r="CK9" s="36">
        <v>0</v>
      </c>
      <c r="CL9" s="36">
        <v>0</v>
      </c>
      <c r="CM9" s="36">
        <v>0</v>
      </c>
      <c r="CN9" s="36">
        <v>0</v>
      </c>
      <c r="CO9" s="36">
        <v>0</v>
      </c>
      <c r="CP9" s="36">
        <v>0</v>
      </c>
      <c r="CQ9" s="36">
        <v>0</v>
      </c>
      <c r="CR9" s="36">
        <v>0</v>
      </c>
      <c r="CS9" s="36">
        <v>0</v>
      </c>
      <c r="CT9" s="36">
        <v>0</v>
      </c>
      <c r="CU9" s="36">
        <v>0</v>
      </c>
      <c r="CV9" s="36">
        <v>0</v>
      </c>
      <c r="CW9" s="36">
        <v>0</v>
      </c>
      <c r="CX9" s="36">
        <v>0</v>
      </c>
      <c r="CY9" s="36">
        <v>0</v>
      </c>
      <c r="CZ9" s="36">
        <v>0</v>
      </c>
      <c r="DA9" s="36">
        <v>0</v>
      </c>
      <c r="DB9" s="36">
        <v>0</v>
      </c>
      <c r="DC9" s="36">
        <v>0</v>
      </c>
      <c r="DD9" s="36">
        <v>0</v>
      </c>
      <c r="DE9" s="36">
        <v>0</v>
      </c>
      <c r="DF9" s="36">
        <v>0</v>
      </c>
      <c r="DG9" s="36">
        <v>0</v>
      </c>
      <c r="DH9" s="36">
        <v>0</v>
      </c>
      <c r="DI9" s="36">
        <v>0</v>
      </c>
      <c r="DJ9" s="36">
        <v>0</v>
      </c>
      <c r="DK9" s="36">
        <v>0</v>
      </c>
      <c r="DL9" s="36">
        <v>0</v>
      </c>
      <c r="DM9" s="36">
        <v>0</v>
      </c>
      <c r="DN9" s="36">
        <v>0</v>
      </c>
      <c r="DO9" s="36">
        <v>0</v>
      </c>
      <c r="DP9" s="36">
        <v>0</v>
      </c>
      <c r="DQ9" s="36">
        <v>0</v>
      </c>
      <c r="DR9" s="36">
        <v>0</v>
      </c>
      <c r="DS9" s="36">
        <v>0</v>
      </c>
      <c r="DT9" s="36">
        <v>0</v>
      </c>
      <c r="DU9" s="36">
        <v>0</v>
      </c>
      <c r="DV9" s="36">
        <v>0</v>
      </c>
      <c r="DW9" s="36">
        <v>0</v>
      </c>
      <c r="DX9" s="36">
        <v>0</v>
      </c>
      <c r="DY9" s="36">
        <v>0</v>
      </c>
      <c r="DZ9" s="36">
        <v>0</v>
      </c>
      <c r="EA9" s="36">
        <v>0</v>
      </c>
      <c r="EB9" s="52">
        <f>INDEX('US Heat Rates'!$B$2:$CD$25,MATCH($A9,'US Heat Rates'!$A$2:$A$25,0),MATCH(EB$1,'US Heat Rates'!$B$1:$CD$1,0))</f>
        <v>0</v>
      </c>
      <c r="EC9" s="45">
        <f>INDEX('US Heat Rates'!$B$2:$CD$25,MATCH($A9,'US Heat Rates'!$A$2:$A$25,0),MATCH(EC$1,'US Heat Rates'!$B$1:$CD$1,0))</f>
        <v>0</v>
      </c>
      <c r="ED9" s="45">
        <f>INDEX('US Heat Rates'!$B$2:$CD$25,MATCH($A9,'US Heat Rates'!$A$2:$A$25,0),MATCH(ED$1,'US Heat Rates'!$B$1:$CD$1,0))</f>
        <v>0</v>
      </c>
      <c r="EE9" s="45">
        <f>INDEX('US Heat Rates'!$B$2:$CD$25,MATCH($A9,'US Heat Rates'!$A$2:$A$25,0),MATCH(EE$1,'US Heat Rates'!$B$1:$CD$1,0))</f>
        <v>0</v>
      </c>
      <c r="EF9" s="45">
        <f>INDEX('US Heat Rates'!$B$2:$CD$25,MATCH($A9,'US Heat Rates'!$A$2:$A$25,0),MATCH(EF$1,'US Heat Rates'!$B$1:$CD$1,0))</f>
        <v>0</v>
      </c>
      <c r="EG9" s="45">
        <f>INDEX('US Heat Rates'!$B$2:$CD$25,MATCH($A9,'US Heat Rates'!$A$2:$A$25,0),MATCH(EG$1,'US Heat Rates'!$B$1:$CD$1,0))</f>
        <v>0</v>
      </c>
      <c r="EH9" s="45">
        <f>INDEX('US Heat Rates'!$B$2:$CD$25,MATCH($A9,'US Heat Rates'!$A$2:$A$25,0),MATCH(EH$1,'US Heat Rates'!$B$1:$CD$1,0))</f>
        <v>0</v>
      </c>
      <c r="EI9" s="45">
        <f>INDEX('US Heat Rates'!$B$2:$CD$25,MATCH($A9,'US Heat Rates'!$A$2:$A$25,0),MATCH(EI$1,'US Heat Rates'!$B$1:$CD$1,0))</f>
        <v>0</v>
      </c>
      <c r="EJ9" s="45">
        <f>INDEX('US Heat Rates'!$B$2:$CD$25,MATCH($A9,'US Heat Rates'!$A$2:$A$25,0),MATCH(EJ$1,'US Heat Rates'!$B$1:$CD$1,0))</f>
        <v>0</v>
      </c>
      <c r="EK9" s="45">
        <f>INDEX('US Heat Rates'!$B$2:$CD$25,MATCH($A9,'US Heat Rates'!$A$2:$A$25,0),MATCH(EK$1,'US Heat Rates'!$B$1:$CD$1,0))</f>
        <v>0</v>
      </c>
      <c r="EL9" s="45">
        <f>INDEX('US Heat Rates'!$B$2:$CD$25,MATCH($A9,'US Heat Rates'!$A$2:$A$25,0),MATCH(EL$1,'US Heat Rates'!$B$1:$CD$1,0))</f>
        <v>0</v>
      </c>
      <c r="EM9" s="45">
        <f>INDEX('US Heat Rates'!$B$2:$CD$25,MATCH($A9,'US Heat Rates'!$A$2:$A$25,0),MATCH(EM$1,'US Heat Rates'!$B$1:$CD$1,0))</f>
        <v>0</v>
      </c>
      <c r="EN9" s="45">
        <f>INDEX('US Heat Rates'!$B$2:$CD$25,MATCH($A9,'US Heat Rates'!$A$2:$A$25,0),MATCH(EN$1,'US Heat Rates'!$B$1:$CD$1,0))</f>
        <v>0</v>
      </c>
      <c r="EO9" s="45">
        <f>INDEX('US Heat Rates'!$B$2:$CD$25,MATCH($A9,'US Heat Rates'!$A$2:$A$25,0),MATCH(EO$1,'US Heat Rates'!$B$1:$CD$1,0))</f>
        <v>0</v>
      </c>
      <c r="EP9" s="45">
        <f>INDEX('US Heat Rates'!$B$2:$CD$25,MATCH($A9,'US Heat Rates'!$A$2:$A$25,0),MATCH(EP$1,'US Heat Rates'!$B$1:$CD$1,0))</f>
        <v>0</v>
      </c>
      <c r="EQ9" s="45">
        <f>INDEX('US Heat Rates'!$B$2:$CD$25,MATCH($A9,'US Heat Rates'!$A$2:$A$25,0),MATCH(EQ$1,'US Heat Rates'!$B$1:$CD$1,0))</f>
        <v>0</v>
      </c>
      <c r="ER9" s="45">
        <f>INDEX('US Heat Rates'!$B$2:$CD$25,MATCH($A9,'US Heat Rates'!$A$2:$A$25,0),MATCH(ER$1,'US Heat Rates'!$B$1:$CD$1,0))</f>
        <v>0</v>
      </c>
      <c r="ES9" s="45">
        <f>INDEX('US Heat Rates'!$B$2:$CD$25,MATCH($A9,'US Heat Rates'!$A$2:$A$25,0),MATCH(ES$1,'US Heat Rates'!$B$1:$CD$1,0))</f>
        <v>0</v>
      </c>
      <c r="ET9" s="45">
        <f>INDEX('US Heat Rates'!$B$2:$CD$25,MATCH($A9,'US Heat Rates'!$A$2:$A$25,0),MATCH(ET$1,'US Heat Rates'!$B$1:$CD$1,0))</f>
        <v>0</v>
      </c>
      <c r="EU9" s="45">
        <f>INDEX('US Heat Rates'!$B$2:$CD$25,MATCH($A9,'US Heat Rates'!$A$2:$A$25,0),MATCH(EU$1,'US Heat Rates'!$B$1:$CD$1,0))</f>
        <v>0</v>
      </c>
      <c r="EV9" s="45">
        <f>INDEX('US Heat Rates'!$B$2:$CD$25,MATCH($A9,'US Heat Rates'!$A$2:$A$25,0),MATCH(EV$1,'US Heat Rates'!$B$1:$CD$1,0))</f>
        <v>0</v>
      </c>
      <c r="EW9" s="45">
        <f>INDEX('US Heat Rates'!$B$2:$CD$25,MATCH($A9,'US Heat Rates'!$A$2:$A$25,0),MATCH(EW$1,'US Heat Rates'!$B$1:$CD$1,0))</f>
        <v>0</v>
      </c>
      <c r="EX9" s="45">
        <f>INDEX('US Heat Rates'!$B$2:$CD$25,MATCH($A9,'US Heat Rates'!$A$2:$A$25,0),MATCH(EX$1,'US Heat Rates'!$B$1:$CD$1,0))</f>
        <v>0</v>
      </c>
      <c r="EY9" s="45">
        <f>INDEX('US Heat Rates'!$B$2:$CD$25,MATCH($A9,'US Heat Rates'!$A$2:$A$25,0),MATCH(EY$1,'US Heat Rates'!$B$1:$CD$1,0))</f>
        <v>0</v>
      </c>
      <c r="EZ9" s="45">
        <f>INDEX('US Heat Rates'!$B$2:$CD$25,MATCH($A9,'US Heat Rates'!$A$2:$A$25,0),MATCH(EZ$1,'US Heat Rates'!$B$1:$CD$1,0))</f>
        <v>0</v>
      </c>
      <c r="FA9" s="45">
        <f>INDEX('US Heat Rates'!$B$2:$CD$25,MATCH($A9,'US Heat Rates'!$A$2:$A$25,0),MATCH(FA$1,'US Heat Rates'!$B$1:$CD$1,0))</f>
        <v>0</v>
      </c>
      <c r="FB9" s="45">
        <f>INDEX('US Heat Rates'!$B$2:$CD$25,MATCH($A9,'US Heat Rates'!$A$2:$A$25,0),MATCH(FB$1,'US Heat Rates'!$B$1:$CD$1,0))</f>
        <v>0</v>
      </c>
      <c r="FC9" s="45">
        <f>INDEX('US Heat Rates'!$B$2:$CD$25,MATCH($A9,'US Heat Rates'!$A$2:$A$25,0),MATCH(FC$1,'US Heat Rates'!$B$1:$CD$1,0))</f>
        <v>0</v>
      </c>
      <c r="FD9" s="45">
        <f>INDEX('US Heat Rates'!$B$2:$CD$25,MATCH($A9,'US Heat Rates'!$A$2:$A$25,0),MATCH(FD$1,'US Heat Rates'!$B$1:$CD$1,0))</f>
        <v>0</v>
      </c>
      <c r="FE9" s="45">
        <f>INDEX('US Heat Rates'!$B$2:$CD$25,MATCH($A9,'US Heat Rates'!$A$2:$A$25,0),MATCH(FE$1,'US Heat Rates'!$B$1:$CD$1,0))</f>
        <v>0</v>
      </c>
      <c r="FF9" s="45">
        <f>INDEX('US Heat Rates'!$B$2:$CD$25,MATCH($A9,'US Heat Rates'!$A$2:$A$25,0),MATCH(FF$1,'US Heat Rates'!$B$1:$CD$1,0))</f>
        <v>0</v>
      </c>
      <c r="FG9" s="45">
        <f>INDEX('US Heat Rates'!$B$2:$CD$25,MATCH($A9,'US Heat Rates'!$A$2:$A$25,0),MATCH(FG$1,'US Heat Rates'!$B$1:$CD$1,0))</f>
        <v>0</v>
      </c>
      <c r="FH9" s="45">
        <f>INDEX('US Heat Rates'!$B$2:$CD$25,MATCH($A9,'US Heat Rates'!$A$2:$A$25,0),MATCH(FH$1,'US Heat Rates'!$B$1:$CD$1,0))</f>
        <v>0</v>
      </c>
      <c r="FI9" s="45">
        <f>INDEX('US Heat Rates'!$B$2:$CD$25,MATCH($A9,'US Heat Rates'!$A$2:$A$25,0),MATCH(FI$1,'US Heat Rates'!$B$1:$CD$1,0))</f>
        <v>0</v>
      </c>
      <c r="FJ9" s="45">
        <f>INDEX('US Heat Rates'!$B$2:$CD$25,MATCH($A9,'US Heat Rates'!$A$2:$A$25,0),MATCH(FJ$1,'US Heat Rates'!$B$1:$CD$1,0))</f>
        <v>0</v>
      </c>
      <c r="FK9" s="45">
        <f>INDEX('US Heat Rates'!$B$2:$CD$25,MATCH($A9,'US Heat Rates'!$A$2:$A$25,0),MATCH(FK$1,'US Heat Rates'!$B$1:$CD$1,0))</f>
        <v>0</v>
      </c>
      <c r="FL9" s="45">
        <f>INDEX('US Heat Rates'!$B$2:$CD$25,MATCH($A9,'US Heat Rates'!$A$2:$A$25,0),MATCH(FL$1,'US Heat Rates'!$B$1:$CD$1,0))</f>
        <v>0</v>
      </c>
      <c r="FM9" s="45">
        <f>INDEX('US Heat Rates'!$B$2:$CD$25,MATCH($A9,'US Heat Rates'!$A$2:$A$25,0),MATCH(FM$1,'US Heat Rates'!$B$1:$CD$1,0))</f>
        <v>0</v>
      </c>
      <c r="FN9" s="45">
        <f>INDEX('US Heat Rates'!$B$2:$CD$25,MATCH($A9,'US Heat Rates'!$A$2:$A$25,0),MATCH(FN$1,'US Heat Rates'!$B$1:$CD$1,0))</f>
        <v>0</v>
      </c>
      <c r="FO9" s="45">
        <f>INDEX('US Heat Rates'!$B$2:$CD$25,MATCH($A9,'US Heat Rates'!$A$2:$A$25,0),MATCH(FO$1,'US Heat Rates'!$B$1:$CD$1,0))</f>
        <v>0</v>
      </c>
      <c r="FP9" s="45">
        <f>INDEX('US Heat Rates'!$B$2:$CD$25,MATCH($A9,'US Heat Rates'!$A$2:$A$25,0),MATCH(FP$1,'US Heat Rates'!$B$1:$CD$1,0))</f>
        <v>0</v>
      </c>
      <c r="FQ9" s="45">
        <f>INDEX('US Heat Rates'!$B$2:$CD$25,MATCH($A9,'US Heat Rates'!$A$2:$A$25,0),MATCH(FQ$1,'US Heat Rates'!$B$1:$CD$1,0))</f>
        <v>0</v>
      </c>
      <c r="FR9" s="45">
        <f>INDEX('US Heat Rates'!$B$2:$CD$25,MATCH($A9,'US Heat Rates'!$A$2:$A$25,0),MATCH(FR$1,'US Heat Rates'!$B$1:$CD$1,0))</f>
        <v>0</v>
      </c>
      <c r="FS9" s="45">
        <f>INDEX('US Heat Rates'!$B$2:$CD$25,MATCH($A9,'US Heat Rates'!$A$2:$A$25,0),MATCH(FS$1,'US Heat Rates'!$B$1:$CD$1,0))</f>
        <v>0</v>
      </c>
      <c r="FT9" s="45">
        <f>INDEX('US Heat Rates'!$B$2:$CD$25,MATCH($A9,'US Heat Rates'!$A$2:$A$25,0),MATCH(FT$1,'US Heat Rates'!$B$1:$CD$1,0))</f>
        <v>0</v>
      </c>
      <c r="FU9" s="45">
        <f>INDEX('US Heat Rates'!$B$2:$CD$25,MATCH($A9,'US Heat Rates'!$A$2:$A$25,0),MATCH(FU$1,'US Heat Rates'!$B$1:$CD$1,0))</f>
        <v>0</v>
      </c>
      <c r="FV9" s="45">
        <f>INDEX('US Heat Rates'!$B$2:$CD$25,MATCH($A9,'US Heat Rates'!$A$2:$A$25,0),MATCH(FV$1,'US Heat Rates'!$B$1:$CD$1,0))</f>
        <v>0</v>
      </c>
      <c r="FW9" s="45">
        <f>INDEX('US Heat Rates'!$B$2:$CD$25,MATCH($A9,'US Heat Rates'!$A$2:$A$25,0),MATCH(FW$1,'US Heat Rates'!$B$1:$CD$1,0))</f>
        <v>0</v>
      </c>
      <c r="FX9" s="45">
        <f>INDEX('US Heat Rates'!$B$2:$CD$25,MATCH($A9,'US Heat Rates'!$A$2:$A$25,0),MATCH(FX$1,'US Heat Rates'!$B$1:$CD$1,0))</f>
        <v>0</v>
      </c>
      <c r="FY9" s="45">
        <f>INDEX('US Heat Rates'!$B$2:$CD$25,MATCH($A9,'US Heat Rates'!$A$2:$A$25,0),MATCH(FY$1,'US Heat Rates'!$B$1:$CD$1,0))</f>
        <v>0</v>
      </c>
      <c r="FZ9" s="45">
        <f>INDEX('US Heat Rates'!$B$2:$CD$25,MATCH($A9,'US Heat Rates'!$A$2:$A$25,0),MATCH(FZ$1,'US Heat Rates'!$B$1:$CD$1,0))</f>
        <v>0</v>
      </c>
      <c r="GA9" s="45">
        <f>INDEX('US Heat Rates'!$B$2:$CD$25,MATCH($A9,'US Heat Rates'!$A$2:$A$25,0),MATCH(GA$1,'US Heat Rates'!$B$1:$CD$1,0))</f>
        <v>0</v>
      </c>
      <c r="GB9" s="45">
        <f>INDEX('US Heat Rates'!$B$2:$CD$25,MATCH($A9,'US Heat Rates'!$A$2:$A$25,0),MATCH(GB$1,'US Heat Rates'!$B$1:$CD$1,0))</f>
        <v>0</v>
      </c>
      <c r="GC9" s="45">
        <f>INDEX('US Heat Rates'!$B$2:$CD$25,MATCH($A9,'US Heat Rates'!$A$2:$A$25,0),MATCH(GC$1,'US Heat Rates'!$B$1:$CD$1,0))</f>
        <v>0</v>
      </c>
      <c r="GD9" s="45">
        <f>INDEX('US Heat Rates'!$B$2:$CD$25,MATCH($A9,'US Heat Rates'!$A$2:$A$25,0),MATCH(GD$1,'US Heat Rates'!$B$1:$CD$1,0))</f>
        <v>0</v>
      </c>
      <c r="GE9" s="45">
        <f>INDEX('US Heat Rates'!$B$2:$CD$25,MATCH($A9,'US Heat Rates'!$A$2:$A$25,0),MATCH(GE$1,'US Heat Rates'!$B$1:$CD$1,0))</f>
        <v>0</v>
      </c>
      <c r="GF9" s="45">
        <f>INDEX('US Heat Rates'!$B$2:$CD$25,MATCH($A9,'US Heat Rates'!$A$2:$A$25,0),MATCH(GF$1,'US Heat Rates'!$B$1:$CD$1,0))</f>
        <v>0</v>
      </c>
      <c r="GG9" s="45">
        <f>INDEX('US Heat Rates'!$B$2:$CD$25,MATCH($A9,'US Heat Rates'!$A$2:$A$25,0),MATCH(GG$1,'US Heat Rates'!$B$1:$CD$1,0))</f>
        <v>0</v>
      </c>
      <c r="GH9" s="45">
        <f>INDEX('US Heat Rates'!$B$2:$CD$25,MATCH($A9,'US Heat Rates'!$A$2:$A$25,0),MATCH(GH$1,'US Heat Rates'!$B$1:$CD$1,0))</f>
        <v>0</v>
      </c>
      <c r="GI9" s="45">
        <f>INDEX('US Heat Rates'!$B$2:$CD$25,MATCH($A9,'US Heat Rates'!$A$2:$A$25,0),MATCH(GI$1,'US Heat Rates'!$B$1:$CD$1,0))</f>
        <v>0</v>
      </c>
      <c r="GJ9" s="45">
        <f>INDEX('US Heat Rates'!$B$2:$CD$25,MATCH($A9,'US Heat Rates'!$A$2:$A$25,0),MATCH(GJ$1,'US Heat Rates'!$B$1:$CD$1,0))</f>
        <v>0</v>
      </c>
      <c r="GK9" s="45">
        <f>INDEX('US Heat Rates'!$B$2:$CD$25,MATCH($A9,'US Heat Rates'!$A$2:$A$25,0),MATCH(GK$1,'US Heat Rates'!$B$1:$CD$1,0))</f>
        <v>0</v>
      </c>
      <c r="GL9" s="45">
        <f>INDEX('US Heat Rates'!$B$2:$CD$25,MATCH($A9,'US Heat Rates'!$A$2:$A$25,0),MATCH(GL$1,'US Heat Rates'!$B$1:$CD$1,0))</f>
        <v>0</v>
      </c>
      <c r="GM9" s="45">
        <f>INDEX('US Heat Rates'!$B$2:$CD$25,MATCH($A9,'US Heat Rates'!$A$2:$A$25,0),MATCH(GM$1,'US Heat Rates'!$B$1:$CD$1,0))</f>
        <v>0</v>
      </c>
      <c r="GN9" s="45">
        <f>INDEX('US Heat Rates'!$B$2:$CD$25,MATCH($A9,'US Heat Rates'!$A$2:$A$25,0),MATCH(GN$1,'US Heat Rates'!$B$1:$CD$1,0))</f>
        <v>0</v>
      </c>
      <c r="GO9" s="45">
        <f>INDEX('US Heat Rates'!$B$2:$CD$25,MATCH($A9,'US Heat Rates'!$A$2:$A$25,0),MATCH(GO$1,'US Heat Rates'!$B$1:$CD$1,0))</f>
        <v>0</v>
      </c>
      <c r="GP9" s="45">
        <f>INDEX('US Heat Rates'!$B$2:$CD$25,MATCH($A9,'US Heat Rates'!$A$2:$A$25,0),MATCH(GP$1,'US Heat Rates'!$B$1:$CD$1,0))</f>
        <v>0</v>
      </c>
      <c r="GQ9" s="45">
        <f>INDEX('US Heat Rates'!$B$2:$CD$25,MATCH($A9,'US Heat Rates'!$A$2:$A$25,0),MATCH(GQ$1,'US Heat Rates'!$B$1:$CD$1,0))</f>
        <v>0</v>
      </c>
      <c r="GR9" s="45">
        <f>INDEX('US Heat Rates'!$B$2:$CD$25,MATCH($A9,'US Heat Rates'!$A$2:$A$25,0),MATCH(GR$1,'US Heat Rates'!$B$1:$CD$1,0))</f>
        <v>0</v>
      </c>
      <c r="GS9" s="45">
        <f>INDEX('US Heat Rates'!$B$2:$CD$25,MATCH($A9,'US Heat Rates'!$A$2:$A$25,0),MATCH(GS$1,'US Heat Rates'!$B$1:$CD$1,0))</f>
        <v>0</v>
      </c>
      <c r="GT9" s="45">
        <f>INDEX('US Heat Rates'!$B$2:$CD$25,MATCH($A9,'US Heat Rates'!$A$2:$A$25,0),MATCH(GT$1,'US Heat Rates'!$B$1:$CD$1,0))</f>
        <v>0</v>
      </c>
      <c r="GU9" s="45">
        <f>INDEX('US Heat Rates'!$B$2:$CD$25,MATCH($A9,'US Heat Rates'!$A$2:$A$25,0),MATCH(GU$1,'US Heat Rates'!$B$1:$CD$1,0))</f>
        <v>0</v>
      </c>
      <c r="GV9" s="45">
        <f>INDEX('US Heat Rates'!$B$2:$CD$25,MATCH($A9,'US Heat Rates'!$A$2:$A$25,0),MATCH(GV$1,'US Heat Rates'!$B$1:$CD$1,0))</f>
        <v>0</v>
      </c>
      <c r="GW9" s="45">
        <f>INDEX('US Heat Rates'!$B$2:$CD$25,MATCH($A9,'US Heat Rates'!$A$2:$A$25,0),MATCH(GW$1,'US Heat Rates'!$B$1:$CD$1,0))</f>
        <v>0</v>
      </c>
      <c r="GX9" s="45">
        <f>INDEX('US Heat Rates'!$B$2:$CD$25,MATCH($A9,'US Heat Rates'!$A$2:$A$25,0),MATCH(GX$1,'US Heat Rates'!$B$1:$CD$1,0))</f>
        <v>0</v>
      </c>
      <c r="GY9" s="45">
        <f>INDEX('US Heat Rates'!$B$2:$CD$25,MATCH($A9,'US Heat Rates'!$A$2:$A$25,0),MATCH(GY$1,'US Heat Rates'!$B$1:$CD$1,0))</f>
        <v>0</v>
      </c>
      <c r="GZ9" s="45">
        <f>INDEX('US Heat Rates'!$B$2:$CD$25,MATCH($A9,'US Heat Rates'!$A$2:$A$25,0),MATCH(GZ$1,'US Heat Rates'!$B$1:$CD$1,0))</f>
        <v>0</v>
      </c>
      <c r="HA9" s="45">
        <f>INDEX('US Heat Rates'!$B$2:$CD$25,MATCH($A9,'US Heat Rates'!$A$2:$A$25,0),MATCH(HA$1,'US Heat Rates'!$B$1:$CD$1,0))</f>
        <v>0</v>
      </c>
      <c r="HB9" s="45">
        <f>INDEX('US Heat Rates'!$B$2:$CD$25,MATCH($A9,'US Heat Rates'!$A$2:$A$25,0),MATCH(HB$1,'US Heat Rates'!$B$1:$CD$1,0))</f>
        <v>0</v>
      </c>
      <c r="HC9" s="45">
        <f>INDEX('US Heat Rates'!$B$2:$CD$25,MATCH($A9,'US Heat Rates'!$A$2:$A$25,0),MATCH(HC$1,'US Heat Rates'!$B$1:$CD$1,0))</f>
        <v>0</v>
      </c>
    </row>
    <row r="10" spans="1:211" x14ac:dyDescent="0.25">
      <c r="A10" t="s">
        <v>7</v>
      </c>
      <c r="B10" s="45">
        <f>MAX(IFERROR(SUMIFS('Form 923'!$CU:$CU,'Form 923'!$B:$B,$A10,'Form 923'!$C:$C,TRUE,'Form 923'!$K:$K,About!$B$2)/SUMIFS('Form 923'!$CV:$CV,'Form 923'!$B:$B,$A10,'Form 923'!$C:$C,TRUE,'Form 923'!$K:$K,About!$B$2)*10^6,'Included Plant Filters'!$B46),0)</f>
        <v>0</v>
      </c>
      <c r="C10" s="45">
        <f>MAX(IFERROR(SUMIFS('Form 923'!$CU:$CU,'Form 923'!$B:$B,$A10,'Form 923'!$C:$C,TRUE,'Form 923'!$K:$K,About!$B$2)/SUMIFS('Form 923'!$CV:$CV,'Form 923'!$B:$B,$A10,'Form 923'!$C:$C,TRUE,'Form 923'!$K:$K,About!$B$2)*10^6,'Included Plant Filters'!$B46),0)</f>
        <v>0</v>
      </c>
      <c r="D10" s="45">
        <f>MAX(IFERROR(SUMIFS('Form 923'!$CU:$CU,'Form 923'!$B:$B,$A10,'Form 923'!$C:$C,TRUE,'Form 923'!$K:$K,About!$B$2)/SUMIFS('Form 923'!$CV:$CV,'Form 923'!$B:$B,$A10,'Form 923'!$C:$C,TRUE,'Form 923'!$K:$K,About!$B$2)*10^6,'Included Plant Filters'!$B46),0)</f>
        <v>0</v>
      </c>
      <c r="E10" s="45">
        <f>MAX(IFERROR(SUMIFS('Form 923'!$CU:$CU,'Form 923'!$B:$B,$A10,'Form 923'!$C:$C,TRUE,'Form 923'!$K:$K,About!$B$2)/SUMIFS('Form 923'!$CV:$CV,'Form 923'!$B:$B,$A10,'Form 923'!$C:$C,TRUE,'Form 923'!$K:$K,About!$B$2)*10^6,'Included Plant Filters'!$B46),0)</f>
        <v>0</v>
      </c>
      <c r="F10" s="45">
        <f>MAX(IFERROR(SUMIFS('Form 923'!$CU:$CU,'Form 923'!$B:$B,$A10,'Form 923'!$C:$C,TRUE,'Form 923'!$K:$K,About!$B$2)/SUMIFS('Form 923'!$CV:$CV,'Form 923'!$B:$B,$A10,'Form 923'!$C:$C,TRUE,'Form 923'!$K:$K,About!$B$2)*10^6,'Included Plant Filters'!$B46),0)</f>
        <v>0</v>
      </c>
      <c r="G10" s="45">
        <f>MAX(IFERROR(SUMIFS('Form 923'!$CU:$CU,'Form 923'!$B:$B,$A10,'Form 923'!$C:$C,TRUE,'Form 923'!$K:$K,About!$B$2)/SUMIFS('Form 923'!$CV:$CV,'Form 923'!$B:$B,$A10,'Form 923'!$C:$C,TRUE,'Form 923'!$K:$K,About!$B$2)*10^6,'Included Plant Filters'!$B46),0)</f>
        <v>0</v>
      </c>
      <c r="H10" s="45">
        <f>MAX(IFERROR(SUMIFS('Form 923'!$CU:$CU,'Form 923'!$B:$B,$A10,'Form 923'!$C:$C,TRUE,'Form 923'!$K:$K,About!$B$2)/SUMIFS('Form 923'!$CV:$CV,'Form 923'!$B:$B,$A10,'Form 923'!$C:$C,TRUE,'Form 923'!$K:$K,About!$B$2)*10^6,'Included Plant Filters'!$B46),0)</f>
        <v>0</v>
      </c>
      <c r="I10" s="45">
        <f>MAX(IFERROR(SUMIFS('Form 923'!$CU:$CU,'Form 923'!$B:$B,$A10,'Form 923'!$C:$C,TRUE,'Form 923'!$K:$K,About!$B$2)/SUMIFS('Form 923'!$CV:$CV,'Form 923'!$B:$B,$A10,'Form 923'!$C:$C,TRUE,'Form 923'!$K:$K,About!$B$2)*10^6,'Included Plant Filters'!$B46),0)</f>
        <v>0</v>
      </c>
      <c r="J10" s="45">
        <f>MAX(IFERROR(SUMIFS('Form 923'!$CU:$CU,'Form 923'!$B:$B,$A10,'Form 923'!$C:$C,TRUE,'Form 923'!$K:$K,About!$B$2)/SUMIFS('Form 923'!$CV:$CV,'Form 923'!$B:$B,$A10,'Form 923'!$C:$C,TRUE,'Form 923'!$K:$K,About!$B$2)*10^6,'Included Plant Filters'!$B46),0)</f>
        <v>0</v>
      </c>
      <c r="K10" s="45">
        <f>MAX(IFERROR(SUMIFS('Form 923'!$CU:$CU,'Form 923'!$B:$B,$A10,'Form 923'!$C:$C,TRUE,'Form 923'!$K:$K,About!$B$2)/SUMIFS('Form 923'!$CV:$CV,'Form 923'!$B:$B,$A10,'Form 923'!$C:$C,TRUE,'Form 923'!$K:$K,About!$B$2)*10^6,'Included Plant Filters'!$B46),0)</f>
        <v>0</v>
      </c>
      <c r="L10" s="45">
        <f>MAX(IFERROR(SUMIFS('Form 923'!$CU:$CU,'Form 923'!$B:$B,$A10,'Form 923'!$C:$C,TRUE,'Form 923'!$K:$K,About!$B$2)/SUMIFS('Form 923'!$CV:$CV,'Form 923'!$B:$B,$A10,'Form 923'!$C:$C,TRUE,'Form 923'!$K:$K,About!$B$2)*10^6,'Included Plant Filters'!$B46),0)</f>
        <v>0</v>
      </c>
      <c r="M10" s="45">
        <f>MAX(IFERROR(SUMIFS('Form 923'!$CU:$CU,'Form 923'!$B:$B,$A10,'Form 923'!$C:$C,TRUE,'Form 923'!$K:$K,About!$B$2)/SUMIFS('Form 923'!$CV:$CV,'Form 923'!$B:$B,$A10,'Form 923'!$C:$C,TRUE,'Form 923'!$K:$K,About!$B$2)*10^6,'Included Plant Filters'!$B46),0)</f>
        <v>0</v>
      </c>
      <c r="N10" s="45">
        <f>MAX(IFERROR(SUMIFS('Form 923'!$CU:$CU,'Form 923'!$B:$B,$A10,'Form 923'!$C:$C,TRUE,'Form 923'!$K:$K,About!$B$2)/SUMIFS('Form 923'!$CV:$CV,'Form 923'!$B:$B,$A10,'Form 923'!$C:$C,TRUE,'Form 923'!$K:$K,About!$B$2)*10^6,'Included Plant Filters'!$B46),0)</f>
        <v>0</v>
      </c>
      <c r="O10" s="45">
        <f>MAX(IFERROR(SUMIFS('Form 923'!$CU:$CU,'Form 923'!$B:$B,$A10,'Form 923'!$C:$C,TRUE,'Form 923'!$K:$K,About!$B$2)/SUMIFS('Form 923'!$CV:$CV,'Form 923'!$B:$B,$A10,'Form 923'!$C:$C,TRUE,'Form 923'!$K:$K,About!$B$2)*10^6,'Included Plant Filters'!$B46),0)</f>
        <v>0</v>
      </c>
      <c r="P10" s="45">
        <f>MAX(IFERROR(SUMIFS('Form 923'!$CU:$CU,'Form 923'!$B:$B,$A10,'Form 923'!$C:$C,TRUE,'Form 923'!$K:$K,About!$B$2)/SUMIFS('Form 923'!$CV:$CV,'Form 923'!$B:$B,$A10,'Form 923'!$C:$C,TRUE,'Form 923'!$K:$K,About!$B$2)*10^6,'Included Plant Filters'!$B46),0)</f>
        <v>0</v>
      </c>
      <c r="Q10" s="45">
        <f>MAX(IFERROR(SUMIFS('Form 923'!$CU:$CU,'Form 923'!$B:$B,$A10,'Form 923'!$C:$C,TRUE,'Form 923'!$K:$K,About!$B$2)/SUMIFS('Form 923'!$CV:$CV,'Form 923'!$B:$B,$A10,'Form 923'!$C:$C,TRUE,'Form 923'!$K:$K,About!$B$2)*10^6,'Included Plant Filters'!$B46),0)</f>
        <v>0</v>
      </c>
      <c r="R10" s="45">
        <f>MAX(IFERROR(SUMIFS('Form 923'!$CU:$CU,'Form 923'!$B:$B,$A10,'Form 923'!$C:$C,TRUE,'Form 923'!$K:$K,About!$B$2)/SUMIFS('Form 923'!$CV:$CV,'Form 923'!$B:$B,$A10,'Form 923'!$C:$C,TRUE,'Form 923'!$K:$K,About!$B$2)*10^6,'Included Plant Filters'!$B46),0)</f>
        <v>0</v>
      </c>
      <c r="S10" s="45">
        <f>MAX(IFERROR(SUMIFS('Form 923'!$CU:$CU,'Form 923'!$B:$B,$A10,'Form 923'!$C:$C,TRUE,'Form 923'!$K:$K,About!$B$2)/SUMIFS('Form 923'!$CV:$CV,'Form 923'!$B:$B,$A10,'Form 923'!$C:$C,TRUE,'Form 923'!$K:$K,About!$B$2)*10^6,'Included Plant Filters'!$B46),0)</f>
        <v>0</v>
      </c>
      <c r="T10" s="45">
        <f>MAX(IFERROR(SUMIFS('Form 923'!$CU:$CU,'Form 923'!$B:$B,$A10,'Form 923'!$C:$C,TRUE,'Form 923'!$K:$K,About!$B$2)/SUMIFS('Form 923'!$CV:$CV,'Form 923'!$B:$B,$A10,'Form 923'!$C:$C,TRUE,'Form 923'!$K:$K,About!$B$2)*10^6,'Included Plant Filters'!$B46),0)</f>
        <v>0</v>
      </c>
      <c r="U10" s="45">
        <f>MAX(IFERROR(SUMIFS('Form 923'!$CU:$CU,'Form 923'!$B:$B,$A10,'Form 923'!$C:$C,TRUE,'Form 923'!$K:$K,About!$B$2)/SUMIFS('Form 923'!$CV:$CV,'Form 923'!$B:$B,$A10,'Form 923'!$C:$C,TRUE,'Form 923'!$K:$K,About!$B$2)*10^6,'Included Plant Filters'!$B46),0)</f>
        <v>0</v>
      </c>
      <c r="V10" s="45">
        <f>MAX(IFERROR(SUMIFS('Form 923'!$CU:$CU,'Form 923'!$B:$B,$A10,'Form 923'!$C:$C,TRUE,'Form 923'!$K:$K,About!$B$2)/SUMIFS('Form 923'!$CV:$CV,'Form 923'!$B:$B,$A10,'Form 923'!$C:$C,TRUE,'Form 923'!$K:$K,About!$B$2)*10^6,'Included Plant Filters'!$B46),0)</f>
        <v>0</v>
      </c>
      <c r="W10" s="45">
        <f>MAX(IFERROR(SUMIFS('Form 923'!$CU:$CU,'Form 923'!$B:$B,$A10,'Form 923'!$C:$C,TRUE,'Form 923'!$K:$K,About!$B$2)/SUMIFS('Form 923'!$CV:$CV,'Form 923'!$B:$B,$A10,'Form 923'!$C:$C,TRUE,'Form 923'!$K:$K,About!$B$2)*10^6,'Included Plant Filters'!$B46),0)</f>
        <v>0</v>
      </c>
      <c r="X10" s="45">
        <f>MAX(IFERROR(SUMIFS('Form 923'!$CU:$CU,'Form 923'!$B:$B,$A10,'Form 923'!$C:$C,TRUE,'Form 923'!$K:$K,About!$B$2)/SUMIFS('Form 923'!$CV:$CV,'Form 923'!$B:$B,$A10,'Form 923'!$C:$C,TRUE,'Form 923'!$K:$K,About!$B$2)*10^6,'Included Plant Filters'!$B46),0)</f>
        <v>0</v>
      </c>
      <c r="Y10" s="45">
        <f>MAX(IFERROR(SUMIFS('Form 923'!$CU:$CU,'Form 923'!$B:$B,$A10,'Form 923'!$C:$C,TRUE,'Form 923'!$K:$K,About!$B$2)/SUMIFS('Form 923'!$CV:$CV,'Form 923'!$B:$B,$A10,'Form 923'!$C:$C,TRUE,'Form 923'!$K:$K,About!$B$2)*10^6,'Included Plant Filters'!$B46),0)</f>
        <v>0</v>
      </c>
      <c r="Z10" s="45">
        <f>MAX(IFERROR(SUMIFS('Form 923'!$CU:$CU,'Form 923'!$B:$B,$A10,'Form 923'!$C:$C,TRUE,'Form 923'!$K:$K,About!$B$2)/SUMIFS('Form 923'!$CV:$CV,'Form 923'!$B:$B,$A10,'Form 923'!$C:$C,TRUE,'Form 923'!$K:$K,About!$B$2)*10^6,'Included Plant Filters'!$B46),0)</f>
        <v>0</v>
      </c>
      <c r="AA10" s="45">
        <f>MAX(IFERROR(SUMIFS('Form 923'!$CU:$CU,'Form 923'!$B:$B,$A10,'Form 923'!$C:$C,TRUE,'Form 923'!$K:$K,About!$B$2)/SUMIFS('Form 923'!$CV:$CV,'Form 923'!$B:$B,$A10,'Form 923'!$C:$C,TRUE,'Form 923'!$K:$K,About!$B$2)*10^6,'Included Plant Filters'!$B46),0)</f>
        <v>0</v>
      </c>
      <c r="AB10" s="45">
        <f>MAX(IFERROR(SUMIFS('Form 923'!$CU:$CU,'Form 923'!$B:$B,$A10,'Form 923'!$C:$C,TRUE,'Form 923'!$K:$K,About!$B$2)/SUMIFS('Form 923'!$CV:$CV,'Form 923'!$B:$B,$A10,'Form 923'!$C:$C,TRUE,'Form 923'!$K:$K,About!$B$2)*10^6,'Included Plant Filters'!$B46),0)</f>
        <v>0</v>
      </c>
      <c r="AC10" s="45">
        <f>MAX(IFERROR(SUMIFS('Form 923'!$CU:$CU,'Form 923'!$B:$B,$A10,'Form 923'!$C:$C,TRUE,'Form 923'!$K:$K,About!$B$2)/SUMIFS('Form 923'!$CV:$CV,'Form 923'!$B:$B,$A10,'Form 923'!$C:$C,TRUE,'Form 923'!$K:$K,About!$B$2)*10^6,'Included Plant Filters'!$B46),0)</f>
        <v>0</v>
      </c>
      <c r="AD10" s="45">
        <f>MAX(IFERROR(SUMIFS('Form 923'!$CU:$CU,'Form 923'!$B:$B,$A10,'Form 923'!$C:$C,TRUE,'Form 923'!$K:$K,About!$B$2)/SUMIFS('Form 923'!$CV:$CV,'Form 923'!$B:$B,$A10,'Form 923'!$C:$C,TRUE,'Form 923'!$K:$K,About!$B$2)*10^6,'Included Plant Filters'!$B46),0)</f>
        <v>0</v>
      </c>
      <c r="AE10" s="45">
        <f>MAX(IFERROR(SUMIFS('Form 923'!$CU:$CU,'Form 923'!$B:$B,$A10,'Form 923'!$C:$C,TRUE,'Form 923'!$K:$K,About!$B$2)/SUMIFS('Form 923'!$CV:$CV,'Form 923'!$B:$B,$A10,'Form 923'!$C:$C,TRUE,'Form 923'!$K:$K,About!$B$2)*10^6,'Included Plant Filters'!$B46),0)</f>
        <v>0</v>
      </c>
      <c r="AF10" s="45">
        <f>MAX(IFERROR(SUMIFS('Form 923'!$CU:$CU,'Form 923'!$B:$B,$A10,'Form 923'!$C:$C,TRUE,'Form 923'!$K:$K,About!$B$2)/SUMIFS('Form 923'!$CV:$CV,'Form 923'!$B:$B,$A10,'Form 923'!$C:$C,TRUE,'Form 923'!$K:$K,About!$B$2)*10^6,'Included Plant Filters'!$B46),0)</f>
        <v>0</v>
      </c>
      <c r="AG10" s="45">
        <f>MAX(IFERROR(SUMIFS('Form 923'!$CU:$CU,'Form 923'!$B:$B,$A10,'Form 923'!$C:$C,TRUE,'Form 923'!$K:$K,About!$B$2)/SUMIFS('Form 923'!$CV:$CV,'Form 923'!$B:$B,$A10,'Form 923'!$C:$C,TRUE,'Form 923'!$K:$K,About!$B$2)*10^6,'Included Plant Filters'!$B46),0)</f>
        <v>0</v>
      </c>
      <c r="AH10" s="45">
        <f>MAX(IFERROR(SUMIFS('Form 923'!$CU:$CU,'Form 923'!$B:$B,$A10,'Form 923'!$C:$C,TRUE,'Form 923'!$K:$K,About!$B$2)/SUMIFS('Form 923'!$CV:$CV,'Form 923'!$B:$B,$A10,'Form 923'!$C:$C,TRUE,'Form 923'!$K:$K,About!$B$2)*10^6,'Included Plant Filters'!$B46),0)</f>
        <v>0</v>
      </c>
      <c r="AI10" s="45">
        <f>MAX(IFERROR(SUMIFS('Form 923'!$CU:$CU,'Form 923'!$B:$B,$A10,'Form 923'!$C:$C,TRUE,'Form 923'!$K:$K,About!$B$2)/SUMIFS('Form 923'!$CV:$CV,'Form 923'!$B:$B,$A10,'Form 923'!$C:$C,TRUE,'Form 923'!$K:$K,About!$B$2)*10^6,'Included Plant Filters'!$B46),0)</f>
        <v>0</v>
      </c>
      <c r="AJ10" s="45">
        <f>MAX(IFERROR(SUMIFS('Form 923'!$CU:$CU,'Form 923'!$B:$B,$A10,'Form 923'!$C:$C,TRUE,'Form 923'!$K:$K,About!$B$2)/SUMIFS('Form 923'!$CV:$CV,'Form 923'!$B:$B,$A10,'Form 923'!$C:$C,TRUE,'Form 923'!$K:$K,About!$B$2)*10^6,'Included Plant Filters'!$B46),0)</f>
        <v>0</v>
      </c>
      <c r="AK10" s="45">
        <f>MAX(IFERROR(SUMIFS('Form 923'!$CU:$CU,'Form 923'!$B:$B,$A10,'Form 923'!$C:$C,TRUE,'Form 923'!$K:$K,About!$B$2)/SUMIFS('Form 923'!$CV:$CV,'Form 923'!$B:$B,$A10,'Form 923'!$C:$C,TRUE,'Form 923'!$K:$K,About!$B$2)*10^6,'Included Plant Filters'!$B46),0)</f>
        <v>0</v>
      </c>
      <c r="AL10" s="45">
        <f>MAX(IFERROR(SUMIFS('Form 923'!$CU:$CU,'Form 923'!$B:$B,$A10,'Form 923'!$C:$C,TRUE,'Form 923'!$K:$K,About!$B$2)/SUMIFS('Form 923'!$CV:$CV,'Form 923'!$B:$B,$A10,'Form 923'!$C:$C,TRUE,'Form 923'!$K:$K,About!$B$2)*10^6,'Included Plant Filters'!$B46),0)</f>
        <v>0</v>
      </c>
      <c r="AM10" s="45">
        <f>MAX(IFERROR(SUMIFS('Form 923'!$CU:$CU,'Form 923'!$B:$B,$A10,'Form 923'!$C:$C,TRUE,'Form 923'!$K:$K,About!$B$2)/SUMIFS('Form 923'!$CV:$CV,'Form 923'!$B:$B,$A10,'Form 923'!$C:$C,TRUE,'Form 923'!$K:$K,About!$B$2)*10^6,'Included Plant Filters'!$B46),0)</f>
        <v>0</v>
      </c>
      <c r="AN10" s="45">
        <f>MAX(IFERROR(SUMIFS('Form 923'!$CU:$CU,'Form 923'!$B:$B,$A10,'Form 923'!$C:$C,TRUE,'Form 923'!$K:$K,About!$B$2)/SUMIFS('Form 923'!$CV:$CV,'Form 923'!$B:$B,$A10,'Form 923'!$C:$C,TRUE,'Form 923'!$K:$K,About!$B$2)*10^6,'Included Plant Filters'!$B46),0)</f>
        <v>0</v>
      </c>
      <c r="AO10" s="45">
        <f>MAX(IFERROR(SUMIFS('Form 923'!$CU:$CU,'Form 923'!$B:$B,$A10,'Form 923'!$C:$C,TRUE,'Form 923'!$K:$K,About!$B$2)/SUMIFS('Form 923'!$CV:$CV,'Form 923'!$B:$B,$A10,'Form 923'!$C:$C,TRUE,'Form 923'!$K:$K,About!$B$2)*10^6,'Included Plant Filters'!$B46),0)</f>
        <v>0</v>
      </c>
      <c r="AP10" s="45">
        <f>MAX(IFERROR(SUMIFS('Form 923'!$CU:$CU,'Form 923'!$B:$B,$A10,'Form 923'!$C:$C,TRUE,'Form 923'!$K:$K,About!$B$2)/SUMIFS('Form 923'!$CV:$CV,'Form 923'!$B:$B,$A10,'Form 923'!$C:$C,TRUE,'Form 923'!$K:$K,About!$B$2)*10^6,'Included Plant Filters'!$B46),0)</f>
        <v>0</v>
      </c>
      <c r="AQ10" s="45">
        <f>MAX(IFERROR(SUMIFS('Form 923'!$CU:$CU,'Form 923'!$B:$B,$A10,'Form 923'!$C:$C,TRUE,'Form 923'!$K:$K,About!$B$2)/SUMIFS('Form 923'!$CV:$CV,'Form 923'!$B:$B,$A10,'Form 923'!$C:$C,TRUE,'Form 923'!$K:$K,About!$B$2)*10^6,'Included Plant Filters'!$B46),0)</f>
        <v>0</v>
      </c>
      <c r="AR10" s="45">
        <f>MAX(IFERROR(SUMIFS('Form 923'!$CU:$CU,'Form 923'!$B:$B,$A10,'Form 923'!$C:$C,TRUE,'Form 923'!$K:$K,About!$B$2)/SUMIFS('Form 923'!$CV:$CV,'Form 923'!$B:$B,$A10,'Form 923'!$C:$C,TRUE,'Form 923'!$K:$K,About!$B$2)*10^6,'Included Plant Filters'!$B46),0)</f>
        <v>0</v>
      </c>
      <c r="AS10" s="45">
        <f>MAX(IFERROR(SUMIFS('Form 923'!$CU:$CU,'Form 923'!$B:$B,$A10,'Form 923'!$C:$C,TRUE,'Form 923'!$K:$K,About!$B$2)/SUMIFS('Form 923'!$CV:$CV,'Form 923'!$B:$B,$A10,'Form 923'!$C:$C,TRUE,'Form 923'!$K:$K,About!$B$2)*10^6,'Included Plant Filters'!$B46),0)</f>
        <v>0</v>
      </c>
      <c r="AT10" s="45">
        <f>MAX(IFERROR(SUMIFS('Form 923'!$CU:$CU,'Form 923'!$B:$B,$A10,'Form 923'!$C:$C,TRUE,'Form 923'!$K:$K,About!$B$2)/SUMIFS('Form 923'!$CV:$CV,'Form 923'!$B:$B,$A10,'Form 923'!$C:$C,TRUE,'Form 923'!$K:$K,About!$B$2)*10^6,'Included Plant Filters'!$B46),0)</f>
        <v>0</v>
      </c>
      <c r="AU10" s="45">
        <f>MAX(IFERROR(SUMIFS('Form 923'!$CU:$CU,'Form 923'!$B:$B,$A10,'Form 923'!$C:$C,TRUE,'Form 923'!$K:$K,About!$B$2)/SUMIFS('Form 923'!$CV:$CV,'Form 923'!$B:$B,$A10,'Form 923'!$C:$C,TRUE,'Form 923'!$K:$K,About!$B$2)*10^6,'Included Plant Filters'!$B46),0)</f>
        <v>0</v>
      </c>
      <c r="AV10" s="45">
        <f>MAX(IFERROR(SUMIFS('Form 923'!$CU:$CU,'Form 923'!$B:$B,$A10,'Form 923'!$C:$C,TRUE,'Form 923'!$K:$K,About!$B$2)/SUMIFS('Form 923'!$CV:$CV,'Form 923'!$B:$B,$A10,'Form 923'!$C:$C,TRUE,'Form 923'!$K:$K,About!$B$2)*10^6,'Included Plant Filters'!$B46),0)</f>
        <v>0</v>
      </c>
      <c r="AW10" s="45">
        <f>MAX(IFERROR(SUMIFS('Form 923'!$CU:$CU,'Form 923'!$B:$B,$A10,'Form 923'!$C:$C,TRUE,'Form 923'!$K:$K,About!$B$2)/SUMIFS('Form 923'!$CV:$CV,'Form 923'!$B:$B,$A10,'Form 923'!$C:$C,TRUE,'Form 923'!$K:$K,About!$B$2)*10^6,'Included Plant Filters'!$B46),0)</f>
        <v>0</v>
      </c>
      <c r="AX10" s="45">
        <f>MAX(IFERROR(SUMIFS('Form 923'!$CU:$CU,'Form 923'!$B:$B,$A10,'Form 923'!$C:$C,TRUE,'Form 923'!$K:$K,About!$B$2)/SUMIFS('Form 923'!$CV:$CV,'Form 923'!$B:$B,$A10,'Form 923'!$C:$C,TRUE,'Form 923'!$K:$K,About!$B$2)*10^6,'Included Plant Filters'!$B46),0)</f>
        <v>0</v>
      </c>
      <c r="AY10" s="45">
        <f>MAX(IFERROR(SUMIFS('Form 923'!$CU:$CU,'Form 923'!$B:$B,$A10,'Form 923'!$C:$C,TRUE,'Form 923'!$K:$K,About!$B$2)/SUMIFS('Form 923'!$CV:$CV,'Form 923'!$B:$B,$A10,'Form 923'!$C:$C,TRUE,'Form 923'!$K:$K,About!$B$2)*10^6,'Included Plant Filters'!$B46),0)</f>
        <v>0</v>
      </c>
      <c r="AZ10" s="45">
        <f>MAX(IFERROR(SUMIFS('Form 923'!$CU:$CU,'Form 923'!$B:$B,$A10,'Form 923'!$C:$C,TRUE,'Form 923'!$K:$K,About!$B$2)/SUMIFS('Form 923'!$CV:$CV,'Form 923'!$B:$B,$A10,'Form 923'!$C:$C,TRUE,'Form 923'!$K:$K,About!$B$2)*10^6,'Included Plant Filters'!$B46),0)</f>
        <v>0</v>
      </c>
      <c r="BA10" s="45">
        <f>MAX(IFERROR(SUMIFS('Form 923'!$CU:$CU,'Form 923'!$B:$B,$A10,'Form 923'!$C:$C,TRUE,'Form 923'!$K:$K,About!$B$2)/SUMIFS('Form 923'!$CV:$CV,'Form 923'!$B:$B,$A10,'Form 923'!$C:$C,TRUE,'Form 923'!$K:$K,About!$B$2)*10^6,'Included Plant Filters'!$B46),0)</f>
        <v>0</v>
      </c>
      <c r="BB10" s="45">
        <f>MAX(IFERROR(SUMIFS('Form 923'!$CU:$CU,'Form 923'!$B:$B,$A10,'Form 923'!$C:$C,TRUE,'Form 923'!$K:$K,About!$B$2)/SUMIFS('Form 923'!$CV:$CV,'Form 923'!$B:$B,$A10,'Form 923'!$C:$C,TRUE,'Form 923'!$K:$K,About!$B$2)*10^6,'Included Plant Filters'!$B46),0)</f>
        <v>0</v>
      </c>
      <c r="BC10" s="45">
        <f>MAX(IFERROR(SUMIFS('Form 923'!$CU:$CU,'Form 923'!$B:$B,$A10,'Form 923'!$C:$C,TRUE,'Form 923'!$K:$K,About!$B$2)/SUMIFS('Form 923'!$CV:$CV,'Form 923'!$B:$B,$A10,'Form 923'!$C:$C,TRUE,'Form 923'!$K:$K,About!$B$2)*10^6,'Included Plant Filters'!$B46),0)</f>
        <v>0</v>
      </c>
      <c r="BD10" s="45">
        <f>MAX(IFERROR(SUMIFS('Form 923'!$CU:$CU,'Form 923'!$B:$B,$A10,'Form 923'!$C:$C,TRUE,'Form 923'!$K:$K,About!$B$2)/SUMIFS('Form 923'!$CV:$CV,'Form 923'!$B:$B,$A10,'Form 923'!$C:$C,TRUE,'Form 923'!$K:$K,About!$B$2)*10^6,'Included Plant Filters'!$B46),0)</f>
        <v>0</v>
      </c>
      <c r="BE10" s="45">
        <f>MAX(IFERROR(SUMIFS('Form 923'!$CU:$CU,'Form 923'!$B:$B,$A10,'Form 923'!$C:$C,TRUE,'Form 923'!$K:$K,About!$B$2)/SUMIFS('Form 923'!$CV:$CV,'Form 923'!$B:$B,$A10,'Form 923'!$C:$C,TRUE,'Form 923'!$K:$K,About!$B$2)*10^6,'Included Plant Filters'!$B46),0)</f>
        <v>0</v>
      </c>
      <c r="BF10" s="45">
        <f>MAX(IFERROR(SUMIFS('Form 923'!$CU:$CU,'Form 923'!$B:$B,$A10,'Form 923'!$C:$C,TRUE,'Form 923'!$K:$K,About!$B$2)/SUMIFS('Form 923'!$CV:$CV,'Form 923'!$B:$B,$A10,'Form 923'!$C:$C,TRUE,'Form 923'!$K:$K,About!$B$2)*10^6,'Included Plant Filters'!$B46),0)</f>
        <v>0</v>
      </c>
      <c r="BG10" s="45">
        <f>MAX(IFERROR(SUMIFS('Form 923'!$CU:$CU,'Form 923'!$B:$B,$A10,'Form 923'!$C:$C,TRUE,'Form 923'!$K:$K,About!$B$2)/SUMIFS('Form 923'!$CV:$CV,'Form 923'!$B:$B,$A10,'Form 923'!$C:$C,TRUE,'Form 923'!$K:$K,About!$B$2)*10^6,'Included Plant Filters'!$B46),0)</f>
        <v>0</v>
      </c>
      <c r="BH10" s="45">
        <f>MAX(IFERROR(SUMIFS('Form 923'!$CU:$CU,'Form 923'!$B:$B,$A10,'Form 923'!$C:$C,TRUE,'Form 923'!$K:$K,About!$B$2)/SUMIFS('Form 923'!$CV:$CV,'Form 923'!$B:$B,$A10,'Form 923'!$C:$C,TRUE,'Form 923'!$K:$K,About!$B$2)*10^6,'Included Plant Filters'!$B46),0)</f>
        <v>0</v>
      </c>
      <c r="BI10" s="45">
        <f>MAX(IFERROR(SUMIFS('Form 923'!$CU:$CU,'Form 923'!$B:$B,$A10,'Form 923'!$C:$C,TRUE,'Form 923'!$K:$K,About!$B$2)/SUMIFS('Form 923'!$CV:$CV,'Form 923'!$B:$B,$A10,'Form 923'!$C:$C,TRUE,'Form 923'!$K:$K,About!$B$2)*10^6,'Included Plant Filters'!$B46),0)</f>
        <v>0</v>
      </c>
      <c r="BJ10" s="45">
        <f>MAX(IFERROR(SUMIFS('Form 923'!$CU:$CU,'Form 923'!$B:$B,$A10,'Form 923'!$C:$C,TRUE,'Form 923'!$K:$K,About!$B$2)/SUMIFS('Form 923'!$CV:$CV,'Form 923'!$B:$B,$A10,'Form 923'!$C:$C,TRUE,'Form 923'!$K:$K,About!$B$2)*10^6,'Included Plant Filters'!$B46),0)</f>
        <v>0</v>
      </c>
      <c r="BK10" s="45">
        <f>MAX(IFERROR(SUMIFS('Form 923'!$CU:$CU,'Form 923'!$B:$B,$A10,'Form 923'!$C:$C,TRUE,'Form 923'!$K:$K,About!$B$2)/SUMIFS('Form 923'!$CV:$CV,'Form 923'!$B:$B,$A10,'Form 923'!$C:$C,TRUE,'Form 923'!$K:$K,About!$B$2)*10^6,'Included Plant Filters'!$B46),0)</f>
        <v>0</v>
      </c>
      <c r="BL10" s="45">
        <f>MAX(IFERROR(SUMIFS('Form 923'!$CU:$CU,'Form 923'!$B:$B,$A10,'Form 923'!$C:$C,TRUE,'Form 923'!$K:$K,About!$B$2)/SUMIFS('Form 923'!$CV:$CV,'Form 923'!$B:$B,$A10,'Form 923'!$C:$C,TRUE,'Form 923'!$K:$K,About!$B$2)*10^6,'Included Plant Filters'!$B46),0)</f>
        <v>0</v>
      </c>
      <c r="BM10" s="45">
        <f>MAX(IFERROR(SUMIFS('Form 923'!$CU:$CU,'Form 923'!$B:$B,$A10,'Form 923'!$C:$C,TRUE,'Form 923'!$K:$K,About!$B$2)/SUMIFS('Form 923'!$CV:$CV,'Form 923'!$B:$B,$A10,'Form 923'!$C:$C,TRUE,'Form 923'!$K:$K,About!$B$2)*10^6,'Included Plant Filters'!$B46),0)</f>
        <v>0</v>
      </c>
      <c r="BN10" s="45">
        <f>MAX(IFERROR(SUMIFS('Form 923'!$CU:$CU,'Form 923'!$B:$B,$A10,'Form 923'!$C:$C,TRUE,'Form 923'!$K:$K,About!$B$2)/SUMIFS('Form 923'!$CV:$CV,'Form 923'!$B:$B,$A10,'Form 923'!$C:$C,TRUE,'Form 923'!$K:$K,About!$B$2)*10^6,'Included Plant Filters'!$B46),0)</f>
        <v>0</v>
      </c>
      <c r="BO10" s="45">
        <f>MAX(IFERROR(SUMIFS('Form 923'!$CU:$CU,'Form 923'!$B:$B,$A10,'Form 923'!$C:$C,TRUE,'Form 923'!$K:$K,About!$B$2)/SUMIFS('Form 923'!$CV:$CV,'Form 923'!$B:$B,$A10,'Form 923'!$C:$C,TRUE,'Form 923'!$K:$K,About!$B$2)*10^6,'Included Plant Filters'!$B46),0)</f>
        <v>0</v>
      </c>
      <c r="BP10" s="45">
        <f>MAX(IFERROR(SUMIFS('Form 923'!$CU:$CU,'Form 923'!$B:$B,$A10,'Form 923'!$C:$C,TRUE,'Form 923'!$K:$K,About!$B$2)/SUMIFS('Form 923'!$CV:$CV,'Form 923'!$B:$B,$A10,'Form 923'!$C:$C,TRUE,'Form 923'!$K:$K,About!$B$2)*10^6,'Included Plant Filters'!$B46),0)</f>
        <v>0</v>
      </c>
      <c r="BQ10" s="45">
        <f>MAX(IFERROR(SUMIFS('Form 923'!$CU:$CU,'Form 923'!$B:$B,$A10,'Form 923'!$C:$C,TRUE,'Form 923'!$K:$K,About!$B$2)/SUMIFS('Form 923'!$CV:$CV,'Form 923'!$B:$B,$A10,'Form 923'!$C:$C,TRUE,'Form 923'!$K:$K,About!$B$2)*10^6,'Included Plant Filters'!$B46),0)</f>
        <v>0</v>
      </c>
      <c r="BR10" s="45">
        <f>MAX(IFERROR(SUMIFS('Form 923'!$CU:$CU,'Form 923'!$B:$B,$A10,'Form 923'!$C:$C,TRUE,'Form 923'!$K:$K,About!$B$2)/SUMIFS('Form 923'!$CV:$CV,'Form 923'!$B:$B,$A10,'Form 923'!$C:$C,TRUE,'Form 923'!$K:$K,About!$B$2)*10^6,'Included Plant Filters'!$B46),0)</f>
        <v>0</v>
      </c>
      <c r="BS10" s="45">
        <f>MAX(IFERROR(SUMIFS('Form 923'!$CU:$CU,'Form 923'!$B:$B,$A10,'Form 923'!$C:$C,TRUE,'Form 923'!$K:$K,About!$B$2)/SUMIFS('Form 923'!$CV:$CV,'Form 923'!$B:$B,$A10,'Form 923'!$C:$C,TRUE,'Form 923'!$K:$K,About!$B$2)*10^6,'Included Plant Filters'!$B46),0)</f>
        <v>0</v>
      </c>
      <c r="BT10" s="45">
        <f>MAX(IFERROR(SUMIFS('Form 923'!$CU:$CU,'Form 923'!$B:$B,$A10,'Form 923'!$C:$C,TRUE,'Form 923'!$K:$K,About!$B$2)/SUMIFS('Form 923'!$CV:$CV,'Form 923'!$B:$B,$A10,'Form 923'!$C:$C,TRUE,'Form 923'!$K:$K,About!$B$2)*10^6,'Included Plant Filters'!$B46),0)</f>
        <v>0</v>
      </c>
      <c r="BU10" s="45">
        <f>MAX(IFERROR(SUMIFS('Form 923'!$CU:$CU,'Form 923'!$B:$B,$A10,'Form 923'!$C:$C,TRUE,'Form 923'!$K:$K,About!$B$2)/SUMIFS('Form 923'!$CV:$CV,'Form 923'!$B:$B,$A10,'Form 923'!$C:$C,TRUE,'Form 923'!$K:$K,About!$B$2)*10^6,'Included Plant Filters'!$B46),0)</f>
        <v>0</v>
      </c>
      <c r="BV10" s="45">
        <f>MAX(IFERROR(SUMIFS('Form 923'!$CU:$CU,'Form 923'!$B:$B,$A10,'Form 923'!$C:$C,TRUE,'Form 923'!$K:$K,About!$B$2)/SUMIFS('Form 923'!$CV:$CV,'Form 923'!$B:$B,$A10,'Form 923'!$C:$C,TRUE,'Form 923'!$K:$K,About!$B$2)*10^6,'Included Plant Filters'!$B46),0)</f>
        <v>0</v>
      </c>
      <c r="BW10" s="45">
        <f>MAX(IFERROR(SUMIFS('Form 923'!$CU:$CU,'Form 923'!$B:$B,$A10,'Form 923'!$C:$C,TRUE,'Form 923'!$K:$K,About!$B$2)/SUMIFS('Form 923'!$CV:$CV,'Form 923'!$B:$B,$A10,'Form 923'!$C:$C,TRUE,'Form 923'!$K:$K,About!$B$2)*10^6,'Included Plant Filters'!$B46),0)</f>
        <v>0</v>
      </c>
      <c r="BX10" s="45">
        <f>MAX(IFERROR(SUMIFS('Form 923'!$CU:$CU,'Form 923'!$B:$B,$A10,'Form 923'!$C:$C,TRUE,'Form 923'!$K:$K,About!$B$2)/SUMIFS('Form 923'!$CV:$CV,'Form 923'!$B:$B,$A10,'Form 923'!$C:$C,TRUE,'Form 923'!$K:$K,About!$B$2)*10^6,'Included Plant Filters'!$B46),0)</f>
        <v>0</v>
      </c>
      <c r="BY10" s="45">
        <f>MAX(IFERROR(SUMIFS('Form 923'!$CU:$CU,'Form 923'!$B:$B,$A10,'Form 923'!$C:$C,TRUE,'Form 923'!$K:$K,About!$B$2)/SUMIFS('Form 923'!$CV:$CV,'Form 923'!$B:$B,$A10,'Form 923'!$C:$C,TRUE,'Form 923'!$K:$K,About!$B$2)*10^6,'Included Plant Filters'!$B46),0)</f>
        <v>0</v>
      </c>
      <c r="BZ10" s="45">
        <f>MAX(IFERROR(SUMIFS('Form 923'!$CU:$CU,'Form 923'!$B:$B,$A10,'Form 923'!$C:$C,TRUE,'Form 923'!$K:$K,About!$B$2)/SUMIFS('Form 923'!$CV:$CV,'Form 923'!$B:$B,$A10,'Form 923'!$C:$C,TRUE,'Form 923'!$K:$K,About!$B$2)*10^6,'Included Plant Filters'!$B46),0)</f>
        <v>0</v>
      </c>
      <c r="CA10" s="45">
        <f>MAX(IFERROR(SUMIFS('Form 923'!$CU:$CU,'Form 923'!$B:$B,$A10,'Form 923'!$C:$C,TRUE,'Form 923'!$K:$K,About!$B$2)/SUMIFS('Form 923'!$CV:$CV,'Form 923'!$B:$B,$A10,'Form 923'!$C:$C,TRUE,'Form 923'!$K:$K,About!$B$2)*10^6,'Included Plant Filters'!$B46),0)</f>
        <v>0</v>
      </c>
      <c r="CB10" s="45">
        <f>MAX(IFERROR(SUMIFS('Form 923'!$CU:$CU,'Form 923'!$B:$B,$A10,'Form 923'!$C:$C,TRUE,'Form 923'!$K:$K,About!$B$2)/SUMIFS('Form 923'!$CV:$CV,'Form 923'!$B:$B,$A10,'Form 923'!$C:$C,TRUE,'Form 923'!$K:$K,About!$B$2)*10^6,'Included Plant Filters'!$B46),0)</f>
        <v>0</v>
      </c>
      <c r="CC10" s="45">
        <f>MAX(IFERROR(SUMIFS('Form 923'!$CU:$CU,'Form 923'!$B:$B,$A10,'Form 923'!$C:$C,TRUE,'Form 923'!$K:$K,About!$B$2)/SUMIFS('Form 923'!$CV:$CV,'Form 923'!$B:$B,$A10,'Form 923'!$C:$C,TRUE,'Form 923'!$K:$K,About!$B$2)*10^6,'Included Plant Filters'!$B46),0)</f>
        <v>0</v>
      </c>
      <c r="CD10" s="45">
        <f>MAX(IFERROR(SUMIFS('Form 923'!$CU:$CU,'Form 923'!$B:$B,$A10,'Form 923'!$C:$C,TRUE,'Form 923'!$K:$K,About!$B$2)/SUMIFS('Form 923'!$CV:$CV,'Form 923'!$B:$B,$A10,'Form 923'!$C:$C,TRUE,'Form 923'!$K:$K,About!$B$2)*10^6,'Included Plant Filters'!$B46),0)</f>
        <v>0</v>
      </c>
      <c r="CE10" s="45">
        <f>MAX(IFERROR(SUMIFS('Form 923'!$CU:$CU,'Form 923'!$B:$B,$A10,'Form 923'!$C:$C,TRUE,'Form 923'!$K:$K,About!$B$2)/SUMIFS('Form 923'!$CV:$CV,'Form 923'!$B:$B,$A10,'Form 923'!$C:$C,TRUE,'Form 923'!$K:$K,About!$B$2)*10^6,'Included Plant Filters'!$B46),0)</f>
        <v>0</v>
      </c>
      <c r="CF10" s="45">
        <f>MAX(IFERROR(SUMIFS('Form 923'!$CU:$CU,'Form 923'!$B:$B,$A10,'Form 923'!$C:$C,TRUE,'Form 923'!$K:$K,About!$B$2)/SUMIFS('Form 923'!$CV:$CV,'Form 923'!$B:$B,$A10,'Form 923'!$C:$C,TRUE,'Form 923'!$K:$K,About!$B$2)*10^6,'Included Plant Filters'!$B46),0)</f>
        <v>0</v>
      </c>
      <c r="CG10" s="45">
        <f>MAX(IFERROR(SUMIFS('Form 923'!$CU:$CU,'Form 923'!$B:$B,$A10,'Form 923'!$C:$C,TRUE,'Form 923'!$K:$K,About!$B$2)/SUMIFS('Form 923'!$CV:$CV,'Form 923'!$B:$B,$A10,'Form 923'!$C:$C,TRUE,'Form 923'!$K:$K,About!$B$2)*10^6,'Included Plant Filters'!$B46),0)</f>
        <v>0</v>
      </c>
      <c r="CH10" s="45">
        <f>MAX(IFERROR(SUMIFS('Form 923'!$CU:$CU,'Form 923'!$B:$B,$A10,'Form 923'!$C:$C,TRUE,'Form 923'!$K:$K,About!$B$2)/SUMIFS('Form 923'!$CV:$CV,'Form 923'!$B:$B,$A10,'Form 923'!$C:$C,TRUE,'Form 923'!$K:$K,About!$B$2)*10^6,'Included Plant Filters'!$B46),0)</f>
        <v>0</v>
      </c>
      <c r="CI10" s="45">
        <f>MAX(IFERROR(SUMIFS('Form 923'!$CU:$CU,'Form 923'!$B:$B,$A10,'Form 923'!$C:$C,TRUE,'Form 923'!$K:$K,About!$B$2)/SUMIFS('Form 923'!$CV:$CV,'Form 923'!$B:$B,$A10,'Form 923'!$C:$C,TRUE,'Form 923'!$K:$K,About!$B$2)*10^6,'Included Plant Filters'!$B46),0)</f>
        <v>0</v>
      </c>
      <c r="CJ10" s="45">
        <f>MAX(IFERROR(SUMIFS('Form 923'!$CU:$CU,'Form 923'!$B:$B,$A10,'Form 923'!$C:$C,TRUE,'Form 923'!$K:$K,About!$B$2)/SUMIFS('Form 923'!$CV:$CV,'Form 923'!$B:$B,$A10,'Form 923'!$C:$C,TRUE,'Form 923'!$K:$K,About!$B$2)*10^6,'Included Plant Filters'!$B46),0)</f>
        <v>0</v>
      </c>
      <c r="CK10" s="45">
        <f>MAX(IFERROR(SUMIFS('Form 923'!$CU:$CU,'Form 923'!$B:$B,$A10,'Form 923'!$C:$C,TRUE,'Form 923'!$K:$K,About!$B$2)/SUMIFS('Form 923'!$CV:$CV,'Form 923'!$B:$B,$A10,'Form 923'!$C:$C,TRUE,'Form 923'!$K:$K,About!$B$2)*10^6,'Included Plant Filters'!$B46),0)</f>
        <v>0</v>
      </c>
      <c r="CL10" s="45">
        <f>MAX(IFERROR(SUMIFS('Form 923'!$CU:$CU,'Form 923'!$B:$B,$A10,'Form 923'!$C:$C,TRUE,'Form 923'!$K:$K,About!$B$2)/SUMIFS('Form 923'!$CV:$CV,'Form 923'!$B:$B,$A10,'Form 923'!$C:$C,TRUE,'Form 923'!$K:$K,About!$B$2)*10^6,'Included Plant Filters'!$B46),0)</f>
        <v>0</v>
      </c>
      <c r="CM10" s="45">
        <f>MAX(IFERROR(SUMIFS('Form 923'!$CU:$CU,'Form 923'!$B:$B,$A10,'Form 923'!$C:$C,TRUE,'Form 923'!$K:$K,About!$B$2)/SUMIFS('Form 923'!$CV:$CV,'Form 923'!$B:$B,$A10,'Form 923'!$C:$C,TRUE,'Form 923'!$K:$K,About!$B$2)*10^6,'Included Plant Filters'!$B46),0)</f>
        <v>0</v>
      </c>
      <c r="CN10" s="45">
        <f>MAX(IFERROR(SUMIFS('Form 923'!$CU:$CU,'Form 923'!$B:$B,$A10,'Form 923'!$C:$C,TRUE,'Form 923'!$K:$K,About!$B$2)/SUMIFS('Form 923'!$CV:$CV,'Form 923'!$B:$B,$A10,'Form 923'!$C:$C,TRUE,'Form 923'!$K:$K,About!$B$2)*10^6,'Included Plant Filters'!$B46),0)</f>
        <v>0</v>
      </c>
      <c r="CO10" s="45">
        <f>MAX(IFERROR(SUMIFS('Form 923'!$CU:$CU,'Form 923'!$B:$B,$A10,'Form 923'!$C:$C,TRUE,'Form 923'!$K:$K,About!$B$2)/SUMIFS('Form 923'!$CV:$CV,'Form 923'!$B:$B,$A10,'Form 923'!$C:$C,TRUE,'Form 923'!$K:$K,About!$B$2)*10^6,'Included Plant Filters'!$B46),0)</f>
        <v>0</v>
      </c>
      <c r="CP10" s="45">
        <f>MAX(IFERROR(SUMIFS('Form 923'!$CU:$CU,'Form 923'!$B:$B,$A10,'Form 923'!$C:$C,TRUE,'Form 923'!$K:$K,About!$B$2)/SUMIFS('Form 923'!$CV:$CV,'Form 923'!$B:$B,$A10,'Form 923'!$C:$C,TRUE,'Form 923'!$K:$K,About!$B$2)*10^6,'Included Plant Filters'!$B46),0)</f>
        <v>0</v>
      </c>
      <c r="CQ10" s="45">
        <f>MAX(IFERROR(SUMIFS('Form 923'!$CU:$CU,'Form 923'!$B:$B,$A10,'Form 923'!$C:$C,TRUE,'Form 923'!$K:$K,About!$B$2)/SUMIFS('Form 923'!$CV:$CV,'Form 923'!$B:$B,$A10,'Form 923'!$C:$C,TRUE,'Form 923'!$K:$K,About!$B$2)*10^6,'Included Plant Filters'!$B46),0)</f>
        <v>0</v>
      </c>
      <c r="CR10" s="45">
        <f>MAX(IFERROR(SUMIFS('Form 923'!$CU:$CU,'Form 923'!$B:$B,$A10,'Form 923'!$C:$C,TRUE,'Form 923'!$K:$K,About!$B$2)/SUMIFS('Form 923'!$CV:$CV,'Form 923'!$B:$B,$A10,'Form 923'!$C:$C,TRUE,'Form 923'!$K:$K,About!$B$2)*10^6,'Included Plant Filters'!$B46),0)</f>
        <v>0</v>
      </c>
      <c r="CS10" s="45">
        <f>MAX(IFERROR(SUMIFS('Form 923'!$CU:$CU,'Form 923'!$B:$B,$A10,'Form 923'!$C:$C,TRUE,'Form 923'!$K:$K,About!$B$2)/SUMIFS('Form 923'!$CV:$CV,'Form 923'!$B:$B,$A10,'Form 923'!$C:$C,TRUE,'Form 923'!$K:$K,About!$B$2)*10^6,'Included Plant Filters'!$B46),0)</f>
        <v>0</v>
      </c>
      <c r="CT10" s="45">
        <f>MAX(IFERROR(SUMIFS('Form 923'!$CU:$CU,'Form 923'!$B:$B,$A10,'Form 923'!$C:$C,TRUE,'Form 923'!$K:$K,About!$B$2)/SUMIFS('Form 923'!$CV:$CV,'Form 923'!$B:$B,$A10,'Form 923'!$C:$C,TRUE,'Form 923'!$K:$K,About!$B$2)*10^6,'Included Plant Filters'!$B46),0)</f>
        <v>0</v>
      </c>
      <c r="CU10" s="45">
        <f>MAX(IFERROR(SUMIFS('Form 923'!$CU:$CU,'Form 923'!$B:$B,$A10,'Form 923'!$C:$C,TRUE,'Form 923'!$K:$K,About!$B$2)/SUMIFS('Form 923'!$CV:$CV,'Form 923'!$B:$B,$A10,'Form 923'!$C:$C,TRUE,'Form 923'!$K:$K,About!$B$2)*10^6,'Included Plant Filters'!$B46),0)</f>
        <v>0</v>
      </c>
      <c r="CV10" s="45">
        <f>MAX(IFERROR(SUMIFS('Form 923'!$CU:$CU,'Form 923'!$B:$B,$A10,'Form 923'!$C:$C,TRUE,'Form 923'!$K:$K,About!$B$2)/SUMIFS('Form 923'!$CV:$CV,'Form 923'!$B:$B,$A10,'Form 923'!$C:$C,TRUE,'Form 923'!$K:$K,About!$B$2)*10^6,'Included Plant Filters'!$B46),0)</f>
        <v>0</v>
      </c>
      <c r="CW10" s="45">
        <f>MAX(IFERROR(SUMIFS('Form 923'!$CU:$CU,'Form 923'!$B:$B,$A10,'Form 923'!$C:$C,TRUE,'Form 923'!$K:$K,About!$B$2)/SUMIFS('Form 923'!$CV:$CV,'Form 923'!$B:$B,$A10,'Form 923'!$C:$C,TRUE,'Form 923'!$K:$K,About!$B$2)*10^6,'Included Plant Filters'!$B46),0)</f>
        <v>0</v>
      </c>
      <c r="CX10" s="45">
        <f>MAX(IFERROR(SUMIFS('Form 923'!$CU:$CU,'Form 923'!$B:$B,$A10,'Form 923'!$C:$C,TRUE,'Form 923'!$K:$K,About!$B$2)/SUMIFS('Form 923'!$CV:$CV,'Form 923'!$B:$B,$A10,'Form 923'!$C:$C,TRUE,'Form 923'!$K:$K,About!$B$2)*10^6,'Included Plant Filters'!$B46),0)</f>
        <v>0</v>
      </c>
      <c r="CY10" s="45">
        <f>MAX(IFERROR(SUMIFS('Form 923'!$CU:$CU,'Form 923'!$B:$B,$A10,'Form 923'!$C:$C,TRUE,'Form 923'!$K:$K,About!$B$2)/SUMIFS('Form 923'!$CV:$CV,'Form 923'!$B:$B,$A10,'Form 923'!$C:$C,TRUE,'Form 923'!$K:$K,About!$B$2)*10^6,'Included Plant Filters'!$B46),0)</f>
        <v>0</v>
      </c>
      <c r="CZ10" s="45">
        <f>MAX(IFERROR(SUMIFS('Form 923'!$CU:$CU,'Form 923'!$B:$B,$A10,'Form 923'!$C:$C,TRUE,'Form 923'!$K:$K,About!$B$2)/SUMIFS('Form 923'!$CV:$CV,'Form 923'!$B:$B,$A10,'Form 923'!$C:$C,TRUE,'Form 923'!$K:$K,About!$B$2)*10^6,'Included Plant Filters'!$B46),0)</f>
        <v>0</v>
      </c>
      <c r="DA10" s="45">
        <f>MAX(IFERROR(SUMIFS('Form 923'!$CU:$CU,'Form 923'!$B:$B,$A10,'Form 923'!$C:$C,TRUE,'Form 923'!$K:$K,About!$B$2)/SUMIFS('Form 923'!$CV:$CV,'Form 923'!$B:$B,$A10,'Form 923'!$C:$C,TRUE,'Form 923'!$K:$K,About!$B$2)*10^6,'Included Plant Filters'!$B46),0)</f>
        <v>0</v>
      </c>
      <c r="DB10" s="45">
        <f>MAX(IFERROR(SUMIFS('Form 923'!$CU:$CU,'Form 923'!$B:$B,$A10,'Form 923'!$C:$C,TRUE,'Form 923'!$K:$K,About!$B$2)/SUMIFS('Form 923'!$CV:$CV,'Form 923'!$B:$B,$A10,'Form 923'!$C:$C,TRUE,'Form 923'!$K:$K,About!$B$2)*10^6,'Included Plant Filters'!$B46),0)</f>
        <v>0</v>
      </c>
      <c r="DC10" s="45">
        <f>MAX(IFERROR(SUMIFS('Form 923'!$CU:$CU,'Form 923'!$B:$B,$A10,'Form 923'!$C:$C,TRUE,'Form 923'!$K:$K,About!$B$2)/SUMIFS('Form 923'!$CV:$CV,'Form 923'!$B:$B,$A10,'Form 923'!$C:$C,TRUE,'Form 923'!$K:$K,About!$B$2)*10^6,'Included Plant Filters'!$B46),0)</f>
        <v>0</v>
      </c>
      <c r="DD10" s="45">
        <f>MAX(IFERROR(SUMIFS('Form 923'!$CU:$CU,'Form 923'!$B:$B,$A10,'Form 923'!$C:$C,TRUE,'Form 923'!$K:$K,About!$B$2)/SUMIFS('Form 923'!$CV:$CV,'Form 923'!$B:$B,$A10,'Form 923'!$C:$C,TRUE,'Form 923'!$K:$K,About!$B$2)*10^6,'Included Plant Filters'!$B46),0)</f>
        <v>0</v>
      </c>
      <c r="DE10" s="45">
        <f>MAX(IFERROR(SUMIFS('Form 923'!$CU:$CU,'Form 923'!$B:$B,$A10,'Form 923'!$C:$C,TRUE,'Form 923'!$K:$K,About!$B$2)/SUMIFS('Form 923'!$CV:$CV,'Form 923'!$B:$B,$A10,'Form 923'!$C:$C,TRUE,'Form 923'!$K:$K,About!$B$2)*10^6,'Included Plant Filters'!$B46),0)</f>
        <v>0</v>
      </c>
      <c r="DF10" s="45">
        <f>MAX(IFERROR(SUMIFS('Form 923'!$CU:$CU,'Form 923'!$B:$B,$A10,'Form 923'!$C:$C,TRUE,'Form 923'!$K:$K,About!$B$2)/SUMIFS('Form 923'!$CV:$CV,'Form 923'!$B:$B,$A10,'Form 923'!$C:$C,TRUE,'Form 923'!$K:$K,About!$B$2)*10^6,'Included Plant Filters'!$B46),0)</f>
        <v>0</v>
      </c>
      <c r="DG10" s="45">
        <f>MAX(IFERROR(SUMIFS('Form 923'!$CU:$CU,'Form 923'!$B:$B,$A10,'Form 923'!$C:$C,TRUE,'Form 923'!$K:$K,About!$B$2)/SUMIFS('Form 923'!$CV:$CV,'Form 923'!$B:$B,$A10,'Form 923'!$C:$C,TRUE,'Form 923'!$K:$K,About!$B$2)*10^6,'Included Plant Filters'!$B46),0)</f>
        <v>0</v>
      </c>
      <c r="DH10" s="45">
        <f>MAX(IFERROR(SUMIFS('Form 923'!$CU:$CU,'Form 923'!$B:$B,$A10,'Form 923'!$C:$C,TRUE,'Form 923'!$K:$K,About!$B$2)/SUMIFS('Form 923'!$CV:$CV,'Form 923'!$B:$B,$A10,'Form 923'!$C:$C,TRUE,'Form 923'!$K:$K,About!$B$2)*10^6,'Included Plant Filters'!$B46),0)</f>
        <v>0</v>
      </c>
      <c r="DI10" s="45">
        <f>MAX(IFERROR(SUMIFS('Form 923'!$CU:$CU,'Form 923'!$B:$B,$A10,'Form 923'!$C:$C,TRUE,'Form 923'!$K:$K,About!$B$2)/SUMIFS('Form 923'!$CV:$CV,'Form 923'!$B:$B,$A10,'Form 923'!$C:$C,TRUE,'Form 923'!$K:$K,About!$B$2)*10^6,'Included Plant Filters'!$B46),0)</f>
        <v>0</v>
      </c>
      <c r="DJ10" s="45">
        <f>MAX(IFERROR(SUMIFS('Form 923'!$CU:$CU,'Form 923'!$B:$B,$A10,'Form 923'!$C:$C,TRUE,'Form 923'!$K:$K,About!$B$2)/SUMIFS('Form 923'!$CV:$CV,'Form 923'!$B:$B,$A10,'Form 923'!$C:$C,TRUE,'Form 923'!$K:$K,About!$B$2)*10^6,'Included Plant Filters'!$B46),0)</f>
        <v>0</v>
      </c>
      <c r="DK10" s="45">
        <f>MAX(IFERROR(SUMIFS('Form 923'!$CU:$CU,'Form 923'!$B:$B,$A10,'Form 923'!$C:$C,TRUE,'Form 923'!$K:$K,About!$B$2)/SUMIFS('Form 923'!$CV:$CV,'Form 923'!$B:$B,$A10,'Form 923'!$C:$C,TRUE,'Form 923'!$K:$K,About!$B$2)*10^6,'Included Plant Filters'!$B46),0)</f>
        <v>0</v>
      </c>
      <c r="DL10" s="45">
        <f>MAX(IFERROR(SUMIFS('Form 923'!$CU:$CU,'Form 923'!$B:$B,$A10,'Form 923'!$C:$C,TRUE,'Form 923'!$K:$K,About!$B$2)/SUMIFS('Form 923'!$CV:$CV,'Form 923'!$B:$B,$A10,'Form 923'!$C:$C,TRUE,'Form 923'!$K:$K,About!$B$2)*10^6,'Included Plant Filters'!$B46),0)</f>
        <v>0</v>
      </c>
      <c r="DM10" s="45">
        <f>MAX(IFERROR(SUMIFS('Form 923'!$CU:$CU,'Form 923'!$B:$B,$A10,'Form 923'!$C:$C,TRUE,'Form 923'!$K:$K,About!$B$2)/SUMIFS('Form 923'!$CV:$CV,'Form 923'!$B:$B,$A10,'Form 923'!$C:$C,TRUE,'Form 923'!$K:$K,About!$B$2)*10^6,'Included Plant Filters'!$B46),0)</f>
        <v>0</v>
      </c>
      <c r="DN10" s="45">
        <f>MAX(IFERROR(SUMIFS('Form 923'!$CU:$CU,'Form 923'!$B:$B,$A10,'Form 923'!$C:$C,TRUE,'Form 923'!$K:$K,About!$B$2)/SUMIFS('Form 923'!$CV:$CV,'Form 923'!$B:$B,$A10,'Form 923'!$C:$C,TRUE,'Form 923'!$K:$K,About!$B$2)*10^6,'Included Plant Filters'!$B46),0)</f>
        <v>0</v>
      </c>
      <c r="DO10" s="45">
        <f>MAX(IFERROR(SUMIFS('Form 923'!$CU:$CU,'Form 923'!$B:$B,$A10,'Form 923'!$C:$C,TRUE,'Form 923'!$K:$K,About!$B$2)/SUMIFS('Form 923'!$CV:$CV,'Form 923'!$B:$B,$A10,'Form 923'!$C:$C,TRUE,'Form 923'!$K:$K,About!$B$2)*10^6,'Included Plant Filters'!$B46),0)</f>
        <v>0</v>
      </c>
      <c r="DP10" s="45">
        <f>MAX(IFERROR(SUMIFS('Form 923'!$CU:$CU,'Form 923'!$B:$B,$A10,'Form 923'!$C:$C,TRUE,'Form 923'!$K:$K,About!$B$2)/SUMIFS('Form 923'!$CV:$CV,'Form 923'!$B:$B,$A10,'Form 923'!$C:$C,TRUE,'Form 923'!$K:$K,About!$B$2)*10^6,'Included Plant Filters'!$B46),0)</f>
        <v>0</v>
      </c>
      <c r="DQ10" s="45">
        <f>MAX(IFERROR(SUMIFS('Form 923'!$CU:$CU,'Form 923'!$B:$B,$A10,'Form 923'!$C:$C,TRUE,'Form 923'!$K:$K,About!$B$2)/SUMIFS('Form 923'!$CV:$CV,'Form 923'!$B:$B,$A10,'Form 923'!$C:$C,TRUE,'Form 923'!$K:$K,About!$B$2)*10^6,'Included Plant Filters'!$B46),0)</f>
        <v>0</v>
      </c>
      <c r="DR10" s="45">
        <f>MAX(IFERROR(SUMIFS('Form 923'!$CU:$CU,'Form 923'!$B:$B,$A10,'Form 923'!$C:$C,TRUE,'Form 923'!$K:$K,About!$B$2)/SUMIFS('Form 923'!$CV:$CV,'Form 923'!$B:$B,$A10,'Form 923'!$C:$C,TRUE,'Form 923'!$K:$K,About!$B$2)*10^6,'Included Plant Filters'!$B46),0)</f>
        <v>0</v>
      </c>
      <c r="DS10" s="45">
        <f>MAX(IFERROR(SUMIFS('Form 923'!$CU:$CU,'Form 923'!$B:$B,$A10,'Form 923'!$C:$C,TRUE,'Form 923'!$K:$K,About!$B$2)/SUMIFS('Form 923'!$CV:$CV,'Form 923'!$B:$B,$A10,'Form 923'!$C:$C,TRUE,'Form 923'!$K:$K,About!$B$2)*10^6,'Included Plant Filters'!$B46),0)</f>
        <v>0</v>
      </c>
      <c r="DT10" s="45">
        <f>MAX(IFERROR(SUMIFS('Form 923'!$CU:$CU,'Form 923'!$B:$B,$A10,'Form 923'!$C:$C,TRUE,'Form 923'!$K:$K,About!$B$2)/SUMIFS('Form 923'!$CV:$CV,'Form 923'!$B:$B,$A10,'Form 923'!$C:$C,TRUE,'Form 923'!$K:$K,About!$B$2)*10^6,'Included Plant Filters'!$B46),0)</f>
        <v>0</v>
      </c>
      <c r="DU10" s="45">
        <f>MAX(IFERROR(SUMIFS('Form 923'!$CU:$CU,'Form 923'!$B:$B,$A10,'Form 923'!$C:$C,TRUE,'Form 923'!$K:$K,About!$B$2)/SUMIFS('Form 923'!$CV:$CV,'Form 923'!$B:$B,$A10,'Form 923'!$C:$C,TRUE,'Form 923'!$K:$K,About!$B$2)*10^6,'Included Plant Filters'!$B46),0)</f>
        <v>0</v>
      </c>
      <c r="DV10" s="45">
        <f>MAX(IFERROR(SUMIFS('Form 923'!$CU:$CU,'Form 923'!$B:$B,$A10,'Form 923'!$C:$C,TRUE,'Form 923'!$K:$K,About!$B$2)/SUMIFS('Form 923'!$CV:$CV,'Form 923'!$B:$B,$A10,'Form 923'!$C:$C,TRUE,'Form 923'!$K:$K,About!$B$2)*10^6,'Included Plant Filters'!$B46),0)</f>
        <v>0</v>
      </c>
      <c r="DW10" s="45">
        <f>MAX(IFERROR(SUMIFS('Form 923'!$CU:$CU,'Form 923'!$B:$B,$A10,'Form 923'!$C:$C,TRUE,'Form 923'!$K:$K,About!$B$2)/SUMIFS('Form 923'!$CV:$CV,'Form 923'!$B:$B,$A10,'Form 923'!$C:$C,TRUE,'Form 923'!$K:$K,About!$B$2)*10^6,'Included Plant Filters'!$B46),0)</f>
        <v>0</v>
      </c>
      <c r="DX10" s="45">
        <f>MAX(IFERROR(SUMIFS('Form 923'!$CU:$CU,'Form 923'!$B:$B,$A10,'Form 923'!$C:$C,TRUE,'Form 923'!$K:$K,About!$B$2)/SUMIFS('Form 923'!$CV:$CV,'Form 923'!$B:$B,$A10,'Form 923'!$C:$C,TRUE,'Form 923'!$K:$K,About!$B$2)*10^6,'Included Plant Filters'!$B46),0)</f>
        <v>0</v>
      </c>
      <c r="DY10" s="45">
        <f>MAX(IFERROR(SUMIFS('Form 923'!$CU:$CU,'Form 923'!$B:$B,$A10,'Form 923'!$C:$C,TRUE,'Form 923'!$K:$K,About!$B$2)/SUMIFS('Form 923'!$CV:$CV,'Form 923'!$B:$B,$A10,'Form 923'!$C:$C,TRUE,'Form 923'!$K:$K,About!$B$2)*10^6,'Included Plant Filters'!$B46),0)</f>
        <v>0</v>
      </c>
      <c r="DZ10" s="45">
        <f>MAX(IFERROR(SUMIFS('Form 923'!$CU:$CU,'Form 923'!$B:$B,$A10,'Form 923'!$C:$C,TRUE,'Form 923'!$K:$K,About!$B$2)/SUMIFS('Form 923'!$CV:$CV,'Form 923'!$B:$B,$A10,'Form 923'!$C:$C,TRUE,'Form 923'!$K:$K,About!$B$2)*10^6,'Included Plant Filters'!$B46),0)</f>
        <v>0</v>
      </c>
      <c r="EA10" s="45">
        <f>MAX(IFERROR(SUMIFS('Form 923'!$CU:$CU,'Form 923'!$B:$B,$A10,'Form 923'!$C:$C,TRUE,'Form 923'!$K:$K,About!$B$2)/SUMIFS('Form 923'!$CV:$CV,'Form 923'!$B:$B,$A10,'Form 923'!$C:$C,TRUE,'Form 923'!$K:$K,About!$B$2)*10^6,'Included Plant Filters'!$B46),0)</f>
        <v>0</v>
      </c>
      <c r="EB10" s="52">
        <f>INDEX('US Heat Rates'!$B$2:$CD$25,MATCH($A10,'US Heat Rates'!$A$2:$A$25,0),MATCH(EB$1,'US Heat Rates'!$B$1:$CD$1,0))</f>
        <v>9536107.1581851877</v>
      </c>
      <c r="EC10" s="45">
        <f>INDEX('US Heat Rates'!$B$2:$CD$25,MATCH($A10,'US Heat Rates'!$A$2:$A$25,0),MATCH(EC$1,'US Heat Rates'!$B$1:$CD$1,0))</f>
        <v>9536107.1581851877</v>
      </c>
      <c r="ED10" s="45">
        <f>INDEX('US Heat Rates'!$B$2:$CD$25,MATCH($A10,'US Heat Rates'!$A$2:$A$25,0),MATCH(ED$1,'US Heat Rates'!$B$1:$CD$1,0))</f>
        <v>9536107.1581851877</v>
      </c>
      <c r="EE10" s="45">
        <f>INDEX('US Heat Rates'!$B$2:$CD$25,MATCH($A10,'US Heat Rates'!$A$2:$A$25,0),MATCH(EE$1,'US Heat Rates'!$B$1:$CD$1,0))</f>
        <v>9536107.1581851877</v>
      </c>
      <c r="EF10" s="45">
        <f>INDEX('US Heat Rates'!$B$2:$CD$25,MATCH($A10,'US Heat Rates'!$A$2:$A$25,0),MATCH(EF$1,'US Heat Rates'!$B$1:$CD$1,0))</f>
        <v>9536107.1581851877</v>
      </c>
      <c r="EG10" s="45">
        <f>INDEX('US Heat Rates'!$B$2:$CD$25,MATCH($A10,'US Heat Rates'!$A$2:$A$25,0),MATCH(EG$1,'US Heat Rates'!$B$1:$CD$1,0))</f>
        <v>9536107.1581851877</v>
      </c>
      <c r="EH10" s="45">
        <f>INDEX('US Heat Rates'!$B$2:$CD$25,MATCH($A10,'US Heat Rates'!$A$2:$A$25,0),MATCH(EH$1,'US Heat Rates'!$B$1:$CD$1,0))</f>
        <v>9536107.1581851877</v>
      </c>
      <c r="EI10" s="45">
        <f>INDEX('US Heat Rates'!$B$2:$CD$25,MATCH($A10,'US Heat Rates'!$A$2:$A$25,0),MATCH(EI$1,'US Heat Rates'!$B$1:$CD$1,0))</f>
        <v>9536107.1581851877</v>
      </c>
      <c r="EJ10" s="45">
        <f>INDEX('US Heat Rates'!$B$2:$CD$25,MATCH($A10,'US Heat Rates'!$A$2:$A$25,0),MATCH(EJ$1,'US Heat Rates'!$B$1:$CD$1,0))</f>
        <v>9536107.1581851877</v>
      </c>
      <c r="EK10" s="45">
        <f>INDEX('US Heat Rates'!$B$2:$CD$25,MATCH($A10,'US Heat Rates'!$A$2:$A$25,0),MATCH(EK$1,'US Heat Rates'!$B$1:$CD$1,0))</f>
        <v>9536107.1581851877</v>
      </c>
      <c r="EL10" s="45">
        <f>INDEX('US Heat Rates'!$B$2:$CD$25,MATCH($A10,'US Heat Rates'!$A$2:$A$25,0),MATCH(EL$1,'US Heat Rates'!$B$1:$CD$1,0))</f>
        <v>9536107.1581851877</v>
      </c>
      <c r="EM10" s="45">
        <f>INDEX('US Heat Rates'!$B$2:$CD$25,MATCH($A10,'US Heat Rates'!$A$2:$A$25,0),MATCH(EM$1,'US Heat Rates'!$B$1:$CD$1,0))</f>
        <v>9536107.1581851877</v>
      </c>
      <c r="EN10" s="45">
        <f>INDEX('US Heat Rates'!$B$2:$CD$25,MATCH($A10,'US Heat Rates'!$A$2:$A$25,0),MATCH(EN$1,'US Heat Rates'!$B$1:$CD$1,0))</f>
        <v>9536107.1581851877</v>
      </c>
      <c r="EO10" s="45">
        <f>INDEX('US Heat Rates'!$B$2:$CD$25,MATCH($A10,'US Heat Rates'!$A$2:$A$25,0),MATCH(EO$1,'US Heat Rates'!$B$1:$CD$1,0))</f>
        <v>9536107.1581851877</v>
      </c>
      <c r="EP10" s="45">
        <f>INDEX('US Heat Rates'!$B$2:$CD$25,MATCH($A10,'US Heat Rates'!$A$2:$A$25,0),MATCH(EP$1,'US Heat Rates'!$B$1:$CD$1,0))</f>
        <v>9536107.1581851877</v>
      </c>
      <c r="EQ10" s="45">
        <f>INDEX('US Heat Rates'!$B$2:$CD$25,MATCH($A10,'US Heat Rates'!$A$2:$A$25,0),MATCH(EQ$1,'US Heat Rates'!$B$1:$CD$1,0))</f>
        <v>9536107.1581851877</v>
      </c>
      <c r="ER10" s="45">
        <f>INDEX('US Heat Rates'!$B$2:$CD$25,MATCH($A10,'US Heat Rates'!$A$2:$A$25,0),MATCH(ER$1,'US Heat Rates'!$B$1:$CD$1,0))</f>
        <v>9536107.1581851877</v>
      </c>
      <c r="ES10" s="45">
        <f>INDEX('US Heat Rates'!$B$2:$CD$25,MATCH($A10,'US Heat Rates'!$A$2:$A$25,0),MATCH(ES$1,'US Heat Rates'!$B$1:$CD$1,0))</f>
        <v>9536107.1581851877</v>
      </c>
      <c r="ET10" s="45">
        <f>INDEX('US Heat Rates'!$B$2:$CD$25,MATCH($A10,'US Heat Rates'!$A$2:$A$25,0),MATCH(ET$1,'US Heat Rates'!$B$1:$CD$1,0))</f>
        <v>9536107.1581851877</v>
      </c>
      <c r="EU10" s="45">
        <f>INDEX('US Heat Rates'!$B$2:$CD$25,MATCH($A10,'US Heat Rates'!$A$2:$A$25,0),MATCH(EU$1,'US Heat Rates'!$B$1:$CD$1,0))</f>
        <v>9536107.1581851877</v>
      </c>
      <c r="EV10" s="45">
        <f>INDEX('US Heat Rates'!$B$2:$CD$25,MATCH($A10,'US Heat Rates'!$A$2:$A$25,0),MATCH(EV$1,'US Heat Rates'!$B$1:$CD$1,0))</f>
        <v>9536107.1581851877</v>
      </c>
      <c r="EW10" s="45">
        <f>INDEX('US Heat Rates'!$B$2:$CD$25,MATCH($A10,'US Heat Rates'!$A$2:$A$25,0),MATCH(EW$1,'US Heat Rates'!$B$1:$CD$1,0))</f>
        <v>9536107.1581851877</v>
      </c>
      <c r="EX10" s="45">
        <f>INDEX('US Heat Rates'!$B$2:$CD$25,MATCH($A10,'US Heat Rates'!$A$2:$A$25,0),MATCH(EX$1,'US Heat Rates'!$B$1:$CD$1,0))</f>
        <v>9536107.1581851877</v>
      </c>
      <c r="EY10" s="45">
        <f>INDEX('US Heat Rates'!$B$2:$CD$25,MATCH($A10,'US Heat Rates'!$A$2:$A$25,0),MATCH(EY$1,'US Heat Rates'!$B$1:$CD$1,0))</f>
        <v>9536107.1581851877</v>
      </c>
      <c r="EZ10" s="45">
        <f>INDEX('US Heat Rates'!$B$2:$CD$25,MATCH($A10,'US Heat Rates'!$A$2:$A$25,0),MATCH(EZ$1,'US Heat Rates'!$B$1:$CD$1,0))</f>
        <v>9536107.1581851877</v>
      </c>
      <c r="FA10" s="45">
        <f>INDEX('US Heat Rates'!$B$2:$CD$25,MATCH($A10,'US Heat Rates'!$A$2:$A$25,0),MATCH(FA$1,'US Heat Rates'!$B$1:$CD$1,0))</f>
        <v>9536107.1581851877</v>
      </c>
      <c r="FB10" s="45">
        <f>INDEX('US Heat Rates'!$B$2:$CD$25,MATCH($A10,'US Heat Rates'!$A$2:$A$25,0),MATCH(FB$1,'US Heat Rates'!$B$1:$CD$1,0))</f>
        <v>9536107.1581851877</v>
      </c>
      <c r="FC10" s="45">
        <f>INDEX('US Heat Rates'!$B$2:$CD$25,MATCH($A10,'US Heat Rates'!$A$2:$A$25,0),MATCH(FC$1,'US Heat Rates'!$B$1:$CD$1,0))</f>
        <v>9536107.1581851877</v>
      </c>
      <c r="FD10" s="45">
        <f>INDEX('US Heat Rates'!$B$2:$CD$25,MATCH($A10,'US Heat Rates'!$A$2:$A$25,0),MATCH(FD$1,'US Heat Rates'!$B$1:$CD$1,0))</f>
        <v>9536107.1581851877</v>
      </c>
      <c r="FE10" s="45">
        <f>INDEX('US Heat Rates'!$B$2:$CD$25,MATCH($A10,'US Heat Rates'!$A$2:$A$25,0),MATCH(FE$1,'US Heat Rates'!$B$1:$CD$1,0))</f>
        <v>9536107.1581851877</v>
      </c>
      <c r="FF10" s="45">
        <f>INDEX('US Heat Rates'!$B$2:$CD$25,MATCH($A10,'US Heat Rates'!$A$2:$A$25,0),MATCH(FF$1,'US Heat Rates'!$B$1:$CD$1,0))</f>
        <v>9536107.1581851877</v>
      </c>
      <c r="FG10" s="45">
        <f>INDEX('US Heat Rates'!$B$2:$CD$25,MATCH($A10,'US Heat Rates'!$A$2:$A$25,0),MATCH(FG$1,'US Heat Rates'!$B$1:$CD$1,0))</f>
        <v>9536107.1581851877</v>
      </c>
      <c r="FH10" s="45">
        <f>INDEX('US Heat Rates'!$B$2:$CD$25,MATCH($A10,'US Heat Rates'!$A$2:$A$25,0),MATCH(FH$1,'US Heat Rates'!$B$1:$CD$1,0))</f>
        <v>9536107.1581851877</v>
      </c>
      <c r="FI10" s="45">
        <f>INDEX('US Heat Rates'!$B$2:$CD$25,MATCH($A10,'US Heat Rates'!$A$2:$A$25,0),MATCH(FI$1,'US Heat Rates'!$B$1:$CD$1,0))</f>
        <v>9536107.1581851877</v>
      </c>
      <c r="FJ10" s="45">
        <f>INDEX('US Heat Rates'!$B$2:$CD$25,MATCH($A10,'US Heat Rates'!$A$2:$A$25,0),MATCH(FJ$1,'US Heat Rates'!$B$1:$CD$1,0))</f>
        <v>9536107.1581851877</v>
      </c>
      <c r="FK10" s="45">
        <f>INDEX('US Heat Rates'!$B$2:$CD$25,MATCH($A10,'US Heat Rates'!$A$2:$A$25,0),MATCH(FK$1,'US Heat Rates'!$B$1:$CD$1,0))</f>
        <v>9536107.1581851877</v>
      </c>
      <c r="FL10" s="45">
        <f>INDEX('US Heat Rates'!$B$2:$CD$25,MATCH($A10,'US Heat Rates'!$A$2:$A$25,0),MATCH(FL$1,'US Heat Rates'!$B$1:$CD$1,0))</f>
        <v>9536107.1581851877</v>
      </c>
      <c r="FM10" s="45">
        <f>INDEX('US Heat Rates'!$B$2:$CD$25,MATCH($A10,'US Heat Rates'!$A$2:$A$25,0),MATCH(FM$1,'US Heat Rates'!$B$1:$CD$1,0))</f>
        <v>9536107.1581851877</v>
      </c>
      <c r="FN10" s="45">
        <f>INDEX('US Heat Rates'!$B$2:$CD$25,MATCH($A10,'US Heat Rates'!$A$2:$A$25,0),MATCH(FN$1,'US Heat Rates'!$B$1:$CD$1,0))</f>
        <v>9536107.1581851877</v>
      </c>
      <c r="FO10" s="45">
        <f>INDEX('US Heat Rates'!$B$2:$CD$25,MATCH($A10,'US Heat Rates'!$A$2:$A$25,0),MATCH(FO$1,'US Heat Rates'!$B$1:$CD$1,0))</f>
        <v>9536107.1581851877</v>
      </c>
      <c r="FP10" s="45">
        <f>INDEX('US Heat Rates'!$B$2:$CD$25,MATCH($A10,'US Heat Rates'!$A$2:$A$25,0),MATCH(FP$1,'US Heat Rates'!$B$1:$CD$1,0))</f>
        <v>9536107.1581851877</v>
      </c>
      <c r="FQ10" s="45">
        <f>INDEX('US Heat Rates'!$B$2:$CD$25,MATCH($A10,'US Heat Rates'!$A$2:$A$25,0),MATCH(FQ$1,'US Heat Rates'!$B$1:$CD$1,0))</f>
        <v>9536107.1581851877</v>
      </c>
      <c r="FR10" s="45">
        <f>INDEX('US Heat Rates'!$B$2:$CD$25,MATCH($A10,'US Heat Rates'!$A$2:$A$25,0),MATCH(FR$1,'US Heat Rates'!$B$1:$CD$1,0))</f>
        <v>9536107.1581851877</v>
      </c>
      <c r="FS10" s="45">
        <f>INDEX('US Heat Rates'!$B$2:$CD$25,MATCH($A10,'US Heat Rates'!$A$2:$A$25,0),MATCH(FS$1,'US Heat Rates'!$B$1:$CD$1,0))</f>
        <v>9536107.1581851877</v>
      </c>
      <c r="FT10" s="45">
        <f>INDEX('US Heat Rates'!$B$2:$CD$25,MATCH($A10,'US Heat Rates'!$A$2:$A$25,0),MATCH(FT$1,'US Heat Rates'!$B$1:$CD$1,0))</f>
        <v>9536107.1581851877</v>
      </c>
      <c r="FU10" s="45">
        <f>INDEX('US Heat Rates'!$B$2:$CD$25,MATCH($A10,'US Heat Rates'!$A$2:$A$25,0),MATCH(FU$1,'US Heat Rates'!$B$1:$CD$1,0))</f>
        <v>9536107.1581851877</v>
      </c>
      <c r="FV10" s="45">
        <f>INDEX('US Heat Rates'!$B$2:$CD$25,MATCH($A10,'US Heat Rates'!$A$2:$A$25,0),MATCH(FV$1,'US Heat Rates'!$B$1:$CD$1,0))</f>
        <v>9536107.1581851877</v>
      </c>
      <c r="FW10" s="45">
        <f>INDEX('US Heat Rates'!$B$2:$CD$25,MATCH($A10,'US Heat Rates'!$A$2:$A$25,0),MATCH(FW$1,'US Heat Rates'!$B$1:$CD$1,0))</f>
        <v>9536107.1581851877</v>
      </c>
      <c r="FX10" s="45">
        <f>INDEX('US Heat Rates'!$B$2:$CD$25,MATCH($A10,'US Heat Rates'!$A$2:$A$25,0),MATCH(FX$1,'US Heat Rates'!$B$1:$CD$1,0))</f>
        <v>9536107.1581851877</v>
      </c>
      <c r="FY10" s="45">
        <f>INDEX('US Heat Rates'!$B$2:$CD$25,MATCH($A10,'US Heat Rates'!$A$2:$A$25,0),MATCH(FY$1,'US Heat Rates'!$B$1:$CD$1,0))</f>
        <v>9536107.1581851877</v>
      </c>
      <c r="FZ10" s="45">
        <f>INDEX('US Heat Rates'!$B$2:$CD$25,MATCH($A10,'US Heat Rates'!$A$2:$A$25,0),MATCH(FZ$1,'US Heat Rates'!$B$1:$CD$1,0))</f>
        <v>9536107.1581851877</v>
      </c>
      <c r="GA10" s="45">
        <f>INDEX('US Heat Rates'!$B$2:$CD$25,MATCH($A10,'US Heat Rates'!$A$2:$A$25,0),MATCH(GA$1,'US Heat Rates'!$B$1:$CD$1,0))</f>
        <v>9536107.1581851877</v>
      </c>
      <c r="GB10" s="45">
        <f>INDEX('US Heat Rates'!$B$2:$CD$25,MATCH($A10,'US Heat Rates'!$A$2:$A$25,0),MATCH(GB$1,'US Heat Rates'!$B$1:$CD$1,0))</f>
        <v>9536107.1581851877</v>
      </c>
      <c r="GC10" s="45">
        <f>INDEX('US Heat Rates'!$B$2:$CD$25,MATCH($A10,'US Heat Rates'!$A$2:$A$25,0),MATCH(GC$1,'US Heat Rates'!$B$1:$CD$1,0))</f>
        <v>9536107.1581851877</v>
      </c>
      <c r="GD10" s="45">
        <f>INDEX('US Heat Rates'!$B$2:$CD$25,MATCH($A10,'US Heat Rates'!$A$2:$A$25,0),MATCH(GD$1,'US Heat Rates'!$B$1:$CD$1,0))</f>
        <v>9536107.1581851877</v>
      </c>
      <c r="GE10" s="45">
        <f>INDEX('US Heat Rates'!$B$2:$CD$25,MATCH($A10,'US Heat Rates'!$A$2:$A$25,0),MATCH(GE$1,'US Heat Rates'!$B$1:$CD$1,0))</f>
        <v>9536107.1581851877</v>
      </c>
      <c r="GF10" s="45">
        <f>INDEX('US Heat Rates'!$B$2:$CD$25,MATCH($A10,'US Heat Rates'!$A$2:$A$25,0),MATCH(GF$1,'US Heat Rates'!$B$1:$CD$1,0))</f>
        <v>9536107.1581851877</v>
      </c>
      <c r="GG10" s="45">
        <f>INDEX('US Heat Rates'!$B$2:$CD$25,MATCH($A10,'US Heat Rates'!$A$2:$A$25,0),MATCH(GG$1,'US Heat Rates'!$B$1:$CD$1,0))</f>
        <v>9536107.1581851877</v>
      </c>
      <c r="GH10" s="45">
        <f>INDEX('US Heat Rates'!$B$2:$CD$25,MATCH($A10,'US Heat Rates'!$A$2:$A$25,0),MATCH(GH$1,'US Heat Rates'!$B$1:$CD$1,0))</f>
        <v>9536107.1581851877</v>
      </c>
      <c r="GI10" s="45">
        <f>INDEX('US Heat Rates'!$B$2:$CD$25,MATCH($A10,'US Heat Rates'!$A$2:$A$25,0),MATCH(GI$1,'US Heat Rates'!$B$1:$CD$1,0))</f>
        <v>9536107.1581851877</v>
      </c>
      <c r="GJ10" s="45">
        <f>INDEX('US Heat Rates'!$B$2:$CD$25,MATCH($A10,'US Heat Rates'!$A$2:$A$25,0),MATCH(GJ$1,'US Heat Rates'!$B$1:$CD$1,0))</f>
        <v>9536107.1581851877</v>
      </c>
      <c r="GK10" s="45">
        <f>INDEX('US Heat Rates'!$B$2:$CD$25,MATCH($A10,'US Heat Rates'!$A$2:$A$25,0),MATCH(GK$1,'US Heat Rates'!$B$1:$CD$1,0))</f>
        <v>9536107.1581851877</v>
      </c>
      <c r="GL10" s="45">
        <f>INDEX('US Heat Rates'!$B$2:$CD$25,MATCH($A10,'US Heat Rates'!$A$2:$A$25,0),MATCH(GL$1,'US Heat Rates'!$B$1:$CD$1,0))</f>
        <v>9536107.1581851877</v>
      </c>
      <c r="GM10" s="45">
        <f>INDEX('US Heat Rates'!$B$2:$CD$25,MATCH($A10,'US Heat Rates'!$A$2:$A$25,0),MATCH(GM$1,'US Heat Rates'!$B$1:$CD$1,0))</f>
        <v>9536107.1581851877</v>
      </c>
      <c r="GN10" s="45">
        <f>INDEX('US Heat Rates'!$B$2:$CD$25,MATCH($A10,'US Heat Rates'!$A$2:$A$25,0),MATCH(GN$1,'US Heat Rates'!$B$1:$CD$1,0))</f>
        <v>9536107.1581851877</v>
      </c>
      <c r="GO10" s="45">
        <f>INDEX('US Heat Rates'!$B$2:$CD$25,MATCH($A10,'US Heat Rates'!$A$2:$A$25,0),MATCH(GO$1,'US Heat Rates'!$B$1:$CD$1,0))</f>
        <v>9536107.1581851877</v>
      </c>
      <c r="GP10" s="45">
        <f>INDEX('US Heat Rates'!$B$2:$CD$25,MATCH($A10,'US Heat Rates'!$A$2:$A$25,0),MATCH(GP$1,'US Heat Rates'!$B$1:$CD$1,0))</f>
        <v>9536107.1581851877</v>
      </c>
      <c r="GQ10" s="45">
        <f>INDEX('US Heat Rates'!$B$2:$CD$25,MATCH($A10,'US Heat Rates'!$A$2:$A$25,0),MATCH(GQ$1,'US Heat Rates'!$B$1:$CD$1,0))</f>
        <v>9536107.1581851877</v>
      </c>
      <c r="GR10" s="45">
        <f>INDEX('US Heat Rates'!$B$2:$CD$25,MATCH($A10,'US Heat Rates'!$A$2:$A$25,0),MATCH(GR$1,'US Heat Rates'!$B$1:$CD$1,0))</f>
        <v>9536107.1581851877</v>
      </c>
      <c r="GS10" s="45">
        <f>INDEX('US Heat Rates'!$B$2:$CD$25,MATCH($A10,'US Heat Rates'!$A$2:$A$25,0),MATCH(GS$1,'US Heat Rates'!$B$1:$CD$1,0))</f>
        <v>9536107.1581851877</v>
      </c>
      <c r="GT10" s="45">
        <f>INDEX('US Heat Rates'!$B$2:$CD$25,MATCH($A10,'US Heat Rates'!$A$2:$A$25,0),MATCH(GT$1,'US Heat Rates'!$B$1:$CD$1,0))</f>
        <v>9536107.1581851877</v>
      </c>
      <c r="GU10" s="45">
        <f>INDEX('US Heat Rates'!$B$2:$CD$25,MATCH($A10,'US Heat Rates'!$A$2:$A$25,0),MATCH(GU$1,'US Heat Rates'!$B$1:$CD$1,0))</f>
        <v>9536107.1581851877</v>
      </c>
      <c r="GV10" s="45">
        <f>INDEX('US Heat Rates'!$B$2:$CD$25,MATCH($A10,'US Heat Rates'!$A$2:$A$25,0),MATCH(GV$1,'US Heat Rates'!$B$1:$CD$1,0))</f>
        <v>9536107.1581851877</v>
      </c>
      <c r="GW10" s="45">
        <f>INDEX('US Heat Rates'!$B$2:$CD$25,MATCH($A10,'US Heat Rates'!$A$2:$A$25,0),MATCH(GW$1,'US Heat Rates'!$B$1:$CD$1,0))</f>
        <v>9536107.1581851877</v>
      </c>
      <c r="GX10" s="45">
        <f>INDEX('US Heat Rates'!$B$2:$CD$25,MATCH($A10,'US Heat Rates'!$A$2:$A$25,0),MATCH(GX$1,'US Heat Rates'!$B$1:$CD$1,0))</f>
        <v>9536107.1581851877</v>
      </c>
      <c r="GY10" s="45">
        <f>INDEX('US Heat Rates'!$B$2:$CD$25,MATCH($A10,'US Heat Rates'!$A$2:$A$25,0),MATCH(GY$1,'US Heat Rates'!$B$1:$CD$1,0))</f>
        <v>9536107.1581851877</v>
      </c>
      <c r="GZ10" s="45">
        <f>INDEX('US Heat Rates'!$B$2:$CD$25,MATCH($A10,'US Heat Rates'!$A$2:$A$25,0),MATCH(GZ$1,'US Heat Rates'!$B$1:$CD$1,0))</f>
        <v>9536107.1581851877</v>
      </c>
      <c r="HA10" s="45">
        <f>INDEX('US Heat Rates'!$B$2:$CD$25,MATCH($A10,'US Heat Rates'!$A$2:$A$25,0),MATCH(HA$1,'US Heat Rates'!$B$1:$CD$1,0))</f>
        <v>9536107.1581851877</v>
      </c>
      <c r="HB10" s="45">
        <f>INDEX('US Heat Rates'!$B$2:$CD$25,MATCH($A10,'US Heat Rates'!$A$2:$A$25,0),MATCH(HB$1,'US Heat Rates'!$B$1:$CD$1,0))</f>
        <v>9536107.1581851877</v>
      </c>
      <c r="HC10" s="45">
        <f>INDEX('US Heat Rates'!$B$2:$CD$25,MATCH($A10,'US Heat Rates'!$A$2:$A$25,0),MATCH(HC$1,'US Heat Rates'!$B$1:$CD$1,0))</f>
        <v>9536107.1581851877</v>
      </c>
    </row>
    <row r="11" spans="1:211" s="35" customFormat="1" x14ac:dyDescent="0.25">
      <c r="A11" s="35" t="s">
        <v>8</v>
      </c>
      <c r="B11" s="36">
        <v>0</v>
      </c>
      <c r="C11" s="36">
        <v>0</v>
      </c>
      <c r="D11" s="36">
        <v>0</v>
      </c>
      <c r="E11" s="36">
        <v>0</v>
      </c>
      <c r="F11" s="36">
        <v>0</v>
      </c>
      <c r="G11" s="36">
        <v>0</v>
      </c>
      <c r="H11" s="36">
        <v>0</v>
      </c>
      <c r="I11" s="36">
        <v>0</v>
      </c>
      <c r="J11" s="36">
        <v>0</v>
      </c>
      <c r="K11" s="36">
        <v>0</v>
      </c>
      <c r="L11" s="36">
        <v>0</v>
      </c>
      <c r="M11" s="36">
        <v>0</v>
      </c>
      <c r="N11" s="36">
        <v>0</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36">
        <v>0</v>
      </c>
      <c r="AW11" s="36">
        <v>0</v>
      </c>
      <c r="AX11" s="36">
        <v>0</v>
      </c>
      <c r="AY11" s="36">
        <v>0</v>
      </c>
      <c r="AZ11" s="36">
        <v>0</v>
      </c>
      <c r="BA11" s="36">
        <v>0</v>
      </c>
      <c r="BB11" s="36">
        <v>0</v>
      </c>
      <c r="BC11" s="36">
        <v>0</v>
      </c>
      <c r="BD11" s="36">
        <v>0</v>
      </c>
      <c r="BE11" s="36">
        <v>0</v>
      </c>
      <c r="BF11" s="36">
        <v>0</v>
      </c>
      <c r="BG11" s="36">
        <v>0</v>
      </c>
      <c r="BH11" s="36">
        <v>0</v>
      </c>
      <c r="BI11" s="36">
        <v>0</v>
      </c>
      <c r="BJ11" s="36">
        <v>0</v>
      </c>
      <c r="BK11" s="36">
        <v>0</v>
      </c>
      <c r="BL11" s="36">
        <v>0</v>
      </c>
      <c r="BM11" s="36">
        <v>0</v>
      </c>
      <c r="BN11" s="36">
        <v>0</v>
      </c>
      <c r="BO11" s="36">
        <v>0</v>
      </c>
      <c r="BP11" s="36">
        <v>0</v>
      </c>
      <c r="BQ11" s="36">
        <v>0</v>
      </c>
      <c r="BR11" s="36">
        <v>0</v>
      </c>
      <c r="BS11" s="36">
        <v>0</v>
      </c>
      <c r="BT11" s="36">
        <v>0</v>
      </c>
      <c r="BU11" s="36">
        <v>0</v>
      </c>
      <c r="BV11" s="36">
        <v>0</v>
      </c>
      <c r="BW11" s="36">
        <v>0</v>
      </c>
      <c r="BX11" s="36">
        <v>0</v>
      </c>
      <c r="BY11" s="36">
        <v>0</v>
      </c>
      <c r="BZ11" s="36">
        <v>0</v>
      </c>
      <c r="CA11" s="36">
        <v>0</v>
      </c>
      <c r="CB11" s="36">
        <v>0</v>
      </c>
      <c r="CC11" s="36">
        <v>0</v>
      </c>
      <c r="CD11" s="36">
        <v>0</v>
      </c>
      <c r="CE11" s="36">
        <v>0</v>
      </c>
      <c r="CF11" s="36">
        <v>0</v>
      </c>
      <c r="CG11" s="36">
        <v>0</v>
      </c>
      <c r="CH11" s="36">
        <v>0</v>
      </c>
      <c r="CI11" s="36">
        <v>0</v>
      </c>
      <c r="CJ11" s="36">
        <v>0</v>
      </c>
      <c r="CK11" s="36">
        <v>0</v>
      </c>
      <c r="CL11" s="36">
        <v>0</v>
      </c>
      <c r="CM11" s="36">
        <v>0</v>
      </c>
      <c r="CN11" s="36">
        <v>0</v>
      </c>
      <c r="CO11" s="36">
        <v>0</v>
      </c>
      <c r="CP11" s="36">
        <v>0</v>
      </c>
      <c r="CQ11" s="36">
        <v>0</v>
      </c>
      <c r="CR11" s="36">
        <v>0</v>
      </c>
      <c r="CS11" s="36">
        <v>0</v>
      </c>
      <c r="CT11" s="36">
        <v>0</v>
      </c>
      <c r="CU11" s="36">
        <v>0</v>
      </c>
      <c r="CV11" s="36">
        <v>0</v>
      </c>
      <c r="CW11" s="36">
        <v>0</v>
      </c>
      <c r="CX11" s="36">
        <v>0</v>
      </c>
      <c r="CY11" s="36">
        <v>0</v>
      </c>
      <c r="CZ11" s="36">
        <v>0</v>
      </c>
      <c r="DA11" s="36">
        <v>0</v>
      </c>
      <c r="DB11" s="36">
        <v>0</v>
      </c>
      <c r="DC11" s="36">
        <v>0</v>
      </c>
      <c r="DD11" s="36">
        <v>0</v>
      </c>
      <c r="DE11" s="36">
        <v>0</v>
      </c>
      <c r="DF11" s="36">
        <v>0</v>
      </c>
      <c r="DG11" s="36">
        <v>0</v>
      </c>
      <c r="DH11" s="36">
        <v>0</v>
      </c>
      <c r="DI11" s="36">
        <v>0</v>
      </c>
      <c r="DJ11" s="36">
        <v>0</v>
      </c>
      <c r="DK11" s="36">
        <v>0</v>
      </c>
      <c r="DL11" s="36">
        <v>0</v>
      </c>
      <c r="DM11" s="36">
        <v>0</v>
      </c>
      <c r="DN11" s="36">
        <v>0</v>
      </c>
      <c r="DO11" s="36">
        <v>0</v>
      </c>
      <c r="DP11" s="36">
        <v>0</v>
      </c>
      <c r="DQ11" s="36">
        <v>0</v>
      </c>
      <c r="DR11" s="36">
        <v>0</v>
      </c>
      <c r="DS11" s="36">
        <v>0</v>
      </c>
      <c r="DT11" s="36">
        <v>0</v>
      </c>
      <c r="DU11" s="36">
        <v>0</v>
      </c>
      <c r="DV11" s="36">
        <v>0</v>
      </c>
      <c r="DW11" s="36">
        <v>0</v>
      </c>
      <c r="DX11" s="36">
        <v>0</v>
      </c>
      <c r="DY11" s="36">
        <v>0</v>
      </c>
      <c r="DZ11" s="36">
        <v>0</v>
      </c>
      <c r="EA11" s="36">
        <v>0</v>
      </c>
      <c r="EB11" s="52">
        <f>INDEX('US Heat Rates'!$B$2:$CD$25,MATCH($A11,'US Heat Rates'!$A$2:$A$25,0),MATCH(EB$1,'US Heat Rates'!$B$1:$CD$1,0))</f>
        <v>0</v>
      </c>
      <c r="EC11" s="45">
        <f>INDEX('US Heat Rates'!$B$2:$CD$25,MATCH($A11,'US Heat Rates'!$A$2:$A$25,0),MATCH(EC$1,'US Heat Rates'!$B$1:$CD$1,0))</f>
        <v>0</v>
      </c>
      <c r="ED11" s="45">
        <f>INDEX('US Heat Rates'!$B$2:$CD$25,MATCH($A11,'US Heat Rates'!$A$2:$A$25,0),MATCH(ED$1,'US Heat Rates'!$B$1:$CD$1,0))</f>
        <v>0</v>
      </c>
      <c r="EE11" s="45">
        <f>INDEX('US Heat Rates'!$B$2:$CD$25,MATCH($A11,'US Heat Rates'!$A$2:$A$25,0),MATCH(EE$1,'US Heat Rates'!$B$1:$CD$1,0))</f>
        <v>0</v>
      </c>
      <c r="EF11" s="45">
        <f>INDEX('US Heat Rates'!$B$2:$CD$25,MATCH($A11,'US Heat Rates'!$A$2:$A$25,0),MATCH(EF$1,'US Heat Rates'!$B$1:$CD$1,0))</f>
        <v>0</v>
      </c>
      <c r="EG11" s="45">
        <f>INDEX('US Heat Rates'!$B$2:$CD$25,MATCH($A11,'US Heat Rates'!$A$2:$A$25,0),MATCH(EG$1,'US Heat Rates'!$B$1:$CD$1,0))</f>
        <v>0</v>
      </c>
      <c r="EH11" s="45">
        <f>INDEX('US Heat Rates'!$B$2:$CD$25,MATCH($A11,'US Heat Rates'!$A$2:$A$25,0),MATCH(EH$1,'US Heat Rates'!$B$1:$CD$1,0))</f>
        <v>0</v>
      </c>
      <c r="EI11" s="45">
        <f>INDEX('US Heat Rates'!$B$2:$CD$25,MATCH($A11,'US Heat Rates'!$A$2:$A$25,0),MATCH(EI$1,'US Heat Rates'!$B$1:$CD$1,0))</f>
        <v>0</v>
      </c>
      <c r="EJ11" s="45">
        <f>INDEX('US Heat Rates'!$B$2:$CD$25,MATCH($A11,'US Heat Rates'!$A$2:$A$25,0),MATCH(EJ$1,'US Heat Rates'!$B$1:$CD$1,0))</f>
        <v>0</v>
      </c>
      <c r="EK11" s="45">
        <f>INDEX('US Heat Rates'!$B$2:$CD$25,MATCH($A11,'US Heat Rates'!$A$2:$A$25,0),MATCH(EK$1,'US Heat Rates'!$B$1:$CD$1,0))</f>
        <v>0</v>
      </c>
      <c r="EL11" s="45">
        <f>INDEX('US Heat Rates'!$B$2:$CD$25,MATCH($A11,'US Heat Rates'!$A$2:$A$25,0),MATCH(EL$1,'US Heat Rates'!$B$1:$CD$1,0))</f>
        <v>0</v>
      </c>
      <c r="EM11" s="45">
        <f>INDEX('US Heat Rates'!$B$2:$CD$25,MATCH($A11,'US Heat Rates'!$A$2:$A$25,0),MATCH(EM$1,'US Heat Rates'!$B$1:$CD$1,0))</f>
        <v>0</v>
      </c>
      <c r="EN11" s="45">
        <f>INDEX('US Heat Rates'!$B$2:$CD$25,MATCH($A11,'US Heat Rates'!$A$2:$A$25,0),MATCH(EN$1,'US Heat Rates'!$B$1:$CD$1,0))</f>
        <v>0</v>
      </c>
      <c r="EO11" s="45">
        <f>INDEX('US Heat Rates'!$B$2:$CD$25,MATCH($A11,'US Heat Rates'!$A$2:$A$25,0),MATCH(EO$1,'US Heat Rates'!$B$1:$CD$1,0))</f>
        <v>0</v>
      </c>
      <c r="EP11" s="45">
        <f>INDEX('US Heat Rates'!$B$2:$CD$25,MATCH($A11,'US Heat Rates'!$A$2:$A$25,0),MATCH(EP$1,'US Heat Rates'!$B$1:$CD$1,0))</f>
        <v>0</v>
      </c>
      <c r="EQ11" s="45">
        <f>INDEX('US Heat Rates'!$B$2:$CD$25,MATCH($A11,'US Heat Rates'!$A$2:$A$25,0),MATCH(EQ$1,'US Heat Rates'!$B$1:$CD$1,0))</f>
        <v>0</v>
      </c>
      <c r="ER11" s="45">
        <f>INDEX('US Heat Rates'!$B$2:$CD$25,MATCH($A11,'US Heat Rates'!$A$2:$A$25,0),MATCH(ER$1,'US Heat Rates'!$B$1:$CD$1,0))</f>
        <v>0</v>
      </c>
      <c r="ES11" s="45">
        <f>INDEX('US Heat Rates'!$B$2:$CD$25,MATCH($A11,'US Heat Rates'!$A$2:$A$25,0),MATCH(ES$1,'US Heat Rates'!$B$1:$CD$1,0))</f>
        <v>0</v>
      </c>
      <c r="ET11" s="45">
        <f>INDEX('US Heat Rates'!$B$2:$CD$25,MATCH($A11,'US Heat Rates'!$A$2:$A$25,0),MATCH(ET$1,'US Heat Rates'!$B$1:$CD$1,0))</f>
        <v>0</v>
      </c>
      <c r="EU11" s="45">
        <f>INDEX('US Heat Rates'!$B$2:$CD$25,MATCH($A11,'US Heat Rates'!$A$2:$A$25,0),MATCH(EU$1,'US Heat Rates'!$B$1:$CD$1,0))</f>
        <v>0</v>
      </c>
      <c r="EV11" s="45">
        <f>INDEX('US Heat Rates'!$B$2:$CD$25,MATCH($A11,'US Heat Rates'!$A$2:$A$25,0),MATCH(EV$1,'US Heat Rates'!$B$1:$CD$1,0))</f>
        <v>0</v>
      </c>
      <c r="EW11" s="45">
        <f>INDEX('US Heat Rates'!$B$2:$CD$25,MATCH($A11,'US Heat Rates'!$A$2:$A$25,0),MATCH(EW$1,'US Heat Rates'!$B$1:$CD$1,0))</f>
        <v>0</v>
      </c>
      <c r="EX11" s="45">
        <f>INDEX('US Heat Rates'!$B$2:$CD$25,MATCH($A11,'US Heat Rates'!$A$2:$A$25,0),MATCH(EX$1,'US Heat Rates'!$B$1:$CD$1,0))</f>
        <v>0</v>
      </c>
      <c r="EY11" s="45">
        <f>INDEX('US Heat Rates'!$B$2:$CD$25,MATCH($A11,'US Heat Rates'!$A$2:$A$25,0),MATCH(EY$1,'US Heat Rates'!$B$1:$CD$1,0))</f>
        <v>0</v>
      </c>
      <c r="EZ11" s="45">
        <f>INDEX('US Heat Rates'!$B$2:$CD$25,MATCH($A11,'US Heat Rates'!$A$2:$A$25,0),MATCH(EZ$1,'US Heat Rates'!$B$1:$CD$1,0))</f>
        <v>0</v>
      </c>
      <c r="FA11" s="45">
        <f>INDEX('US Heat Rates'!$B$2:$CD$25,MATCH($A11,'US Heat Rates'!$A$2:$A$25,0),MATCH(FA$1,'US Heat Rates'!$B$1:$CD$1,0))</f>
        <v>0</v>
      </c>
      <c r="FB11" s="45">
        <f>INDEX('US Heat Rates'!$B$2:$CD$25,MATCH($A11,'US Heat Rates'!$A$2:$A$25,0),MATCH(FB$1,'US Heat Rates'!$B$1:$CD$1,0))</f>
        <v>0</v>
      </c>
      <c r="FC11" s="45">
        <f>INDEX('US Heat Rates'!$B$2:$CD$25,MATCH($A11,'US Heat Rates'!$A$2:$A$25,0),MATCH(FC$1,'US Heat Rates'!$B$1:$CD$1,0))</f>
        <v>0</v>
      </c>
      <c r="FD11" s="45">
        <f>INDEX('US Heat Rates'!$B$2:$CD$25,MATCH($A11,'US Heat Rates'!$A$2:$A$25,0),MATCH(FD$1,'US Heat Rates'!$B$1:$CD$1,0))</f>
        <v>0</v>
      </c>
      <c r="FE11" s="45">
        <f>INDEX('US Heat Rates'!$B$2:$CD$25,MATCH($A11,'US Heat Rates'!$A$2:$A$25,0),MATCH(FE$1,'US Heat Rates'!$B$1:$CD$1,0))</f>
        <v>0</v>
      </c>
      <c r="FF11" s="45">
        <f>INDEX('US Heat Rates'!$B$2:$CD$25,MATCH($A11,'US Heat Rates'!$A$2:$A$25,0),MATCH(FF$1,'US Heat Rates'!$B$1:$CD$1,0))</f>
        <v>0</v>
      </c>
      <c r="FG11" s="45">
        <f>INDEX('US Heat Rates'!$B$2:$CD$25,MATCH($A11,'US Heat Rates'!$A$2:$A$25,0),MATCH(FG$1,'US Heat Rates'!$B$1:$CD$1,0))</f>
        <v>0</v>
      </c>
      <c r="FH11" s="45">
        <f>INDEX('US Heat Rates'!$B$2:$CD$25,MATCH($A11,'US Heat Rates'!$A$2:$A$25,0),MATCH(FH$1,'US Heat Rates'!$B$1:$CD$1,0))</f>
        <v>0</v>
      </c>
      <c r="FI11" s="45">
        <f>INDEX('US Heat Rates'!$B$2:$CD$25,MATCH($A11,'US Heat Rates'!$A$2:$A$25,0),MATCH(FI$1,'US Heat Rates'!$B$1:$CD$1,0))</f>
        <v>0</v>
      </c>
      <c r="FJ11" s="45">
        <f>INDEX('US Heat Rates'!$B$2:$CD$25,MATCH($A11,'US Heat Rates'!$A$2:$A$25,0),MATCH(FJ$1,'US Heat Rates'!$B$1:$CD$1,0))</f>
        <v>0</v>
      </c>
      <c r="FK11" s="45">
        <f>INDEX('US Heat Rates'!$B$2:$CD$25,MATCH($A11,'US Heat Rates'!$A$2:$A$25,0),MATCH(FK$1,'US Heat Rates'!$B$1:$CD$1,0))</f>
        <v>0</v>
      </c>
      <c r="FL11" s="45">
        <f>INDEX('US Heat Rates'!$B$2:$CD$25,MATCH($A11,'US Heat Rates'!$A$2:$A$25,0),MATCH(FL$1,'US Heat Rates'!$B$1:$CD$1,0))</f>
        <v>0</v>
      </c>
      <c r="FM11" s="45">
        <f>INDEX('US Heat Rates'!$B$2:$CD$25,MATCH($A11,'US Heat Rates'!$A$2:$A$25,0),MATCH(FM$1,'US Heat Rates'!$B$1:$CD$1,0))</f>
        <v>0</v>
      </c>
      <c r="FN11" s="45">
        <f>INDEX('US Heat Rates'!$B$2:$CD$25,MATCH($A11,'US Heat Rates'!$A$2:$A$25,0),MATCH(FN$1,'US Heat Rates'!$B$1:$CD$1,0))</f>
        <v>0</v>
      </c>
      <c r="FO11" s="45">
        <f>INDEX('US Heat Rates'!$B$2:$CD$25,MATCH($A11,'US Heat Rates'!$A$2:$A$25,0),MATCH(FO$1,'US Heat Rates'!$B$1:$CD$1,0))</f>
        <v>0</v>
      </c>
      <c r="FP11" s="45">
        <f>INDEX('US Heat Rates'!$B$2:$CD$25,MATCH($A11,'US Heat Rates'!$A$2:$A$25,0),MATCH(FP$1,'US Heat Rates'!$B$1:$CD$1,0))</f>
        <v>0</v>
      </c>
      <c r="FQ11" s="45">
        <f>INDEX('US Heat Rates'!$B$2:$CD$25,MATCH($A11,'US Heat Rates'!$A$2:$A$25,0),MATCH(FQ$1,'US Heat Rates'!$B$1:$CD$1,0))</f>
        <v>0</v>
      </c>
      <c r="FR11" s="45">
        <f>INDEX('US Heat Rates'!$B$2:$CD$25,MATCH($A11,'US Heat Rates'!$A$2:$A$25,0),MATCH(FR$1,'US Heat Rates'!$B$1:$CD$1,0))</f>
        <v>0</v>
      </c>
      <c r="FS11" s="45">
        <f>INDEX('US Heat Rates'!$B$2:$CD$25,MATCH($A11,'US Heat Rates'!$A$2:$A$25,0),MATCH(FS$1,'US Heat Rates'!$B$1:$CD$1,0))</f>
        <v>0</v>
      </c>
      <c r="FT11" s="45">
        <f>INDEX('US Heat Rates'!$B$2:$CD$25,MATCH($A11,'US Heat Rates'!$A$2:$A$25,0),MATCH(FT$1,'US Heat Rates'!$B$1:$CD$1,0))</f>
        <v>0</v>
      </c>
      <c r="FU11" s="45">
        <f>INDEX('US Heat Rates'!$B$2:$CD$25,MATCH($A11,'US Heat Rates'!$A$2:$A$25,0),MATCH(FU$1,'US Heat Rates'!$B$1:$CD$1,0))</f>
        <v>0</v>
      </c>
      <c r="FV11" s="45">
        <f>INDEX('US Heat Rates'!$B$2:$CD$25,MATCH($A11,'US Heat Rates'!$A$2:$A$25,0),MATCH(FV$1,'US Heat Rates'!$B$1:$CD$1,0))</f>
        <v>0</v>
      </c>
      <c r="FW11" s="45">
        <f>INDEX('US Heat Rates'!$B$2:$CD$25,MATCH($A11,'US Heat Rates'!$A$2:$A$25,0),MATCH(FW$1,'US Heat Rates'!$B$1:$CD$1,0))</f>
        <v>0</v>
      </c>
      <c r="FX11" s="45">
        <f>INDEX('US Heat Rates'!$B$2:$CD$25,MATCH($A11,'US Heat Rates'!$A$2:$A$25,0),MATCH(FX$1,'US Heat Rates'!$B$1:$CD$1,0))</f>
        <v>0</v>
      </c>
      <c r="FY11" s="45">
        <f>INDEX('US Heat Rates'!$B$2:$CD$25,MATCH($A11,'US Heat Rates'!$A$2:$A$25,0),MATCH(FY$1,'US Heat Rates'!$B$1:$CD$1,0))</f>
        <v>0</v>
      </c>
      <c r="FZ11" s="45">
        <f>INDEX('US Heat Rates'!$B$2:$CD$25,MATCH($A11,'US Heat Rates'!$A$2:$A$25,0),MATCH(FZ$1,'US Heat Rates'!$B$1:$CD$1,0))</f>
        <v>0</v>
      </c>
      <c r="GA11" s="45">
        <f>INDEX('US Heat Rates'!$B$2:$CD$25,MATCH($A11,'US Heat Rates'!$A$2:$A$25,0),MATCH(GA$1,'US Heat Rates'!$B$1:$CD$1,0))</f>
        <v>0</v>
      </c>
      <c r="GB11" s="45">
        <f>INDEX('US Heat Rates'!$B$2:$CD$25,MATCH($A11,'US Heat Rates'!$A$2:$A$25,0),MATCH(GB$1,'US Heat Rates'!$B$1:$CD$1,0))</f>
        <v>0</v>
      </c>
      <c r="GC11" s="45">
        <f>INDEX('US Heat Rates'!$B$2:$CD$25,MATCH($A11,'US Heat Rates'!$A$2:$A$25,0),MATCH(GC$1,'US Heat Rates'!$B$1:$CD$1,0))</f>
        <v>0</v>
      </c>
      <c r="GD11" s="45">
        <f>INDEX('US Heat Rates'!$B$2:$CD$25,MATCH($A11,'US Heat Rates'!$A$2:$A$25,0),MATCH(GD$1,'US Heat Rates'!$B$1:$CD$1,0))</f>
        <v>0</v>
      </c>
      <c r="GE11" s="45">
        <f>INDEX('US Heat Rates'!$B$2:$CD$25,MATCH($A11,'US Heat Rates'!$A$2:$A$25,0),MATCH(GE$1,'US Heat Rates'!$B$1:$CD$1,0))</f>
        <v>0</v>
      </c>
      <c r="GF11" s="45">
        <f>INDEX('US Heat Rates'!$B$2:$CD$25,MATCH($A11,'US Heat Rates'!$A$2:$A$25,0),MATCH(GF$1,'US Heat Rates'!$B$1:$CD$1,0))</f>
        <v>0</v>
      </c>
      <c r="GG11" s="45">
        <f>INDEX('US Heat Rates'!$B$2:$CD$25,MATCH($A11,'US Heat Rates'!$A$2:$A$25,0),MATCH(GG$1,'US Heat Rates'!$B$1:$CD$1,0))</f>
        <v>0</v>
      </c>
      <c r="GH11" s="45">
        <f>INDEX('US Heat Rates'!$B$2:$CD$25,MATCH($A11,'US Heat Rates'!$A$2:$A$25,0),MATCH(GH$1,'US Heat Rates'!$B$1:$CD$1,0))</f>
        <v>0</v>
      </c>
      <c r="GI11" s="45">
        <f>INDEX('US Heat Rates'!$B$2:$CD$25,MATCH($A11,'US Heat Rates'!$A$2:$A$25,0),MATCH(GI$1,'US Heat Rates'!$B$1:$CD$1,0))</f>
        <v>0</v>
      </c>
      <c r="GJ11" s="45">
        <f>INDEX('US Heat Rates'!$B$2:$CD$25,MATCH($A11,'US Heat Rates'!$A$2:$A$25,0),MATCH(GJ$1,'US Heat Rates'!$B$1:$CD$1,0))</f>
        <v>0</v>
      </c>
      <c r="GK11" s="45">
        <f>INDEX('US Heat Rates'!$B$2:$CD$25,MATCH($A11,'US Heat Rates'!$A$2:$A$25,0),MATCH(GK$1,'US Heat Rates'!$B$1:$CD$1,0))</f>
        <v>0</v>
      </c>
      <c r="GL11" s="45">
        <f>INDEX('US Heat Rates'!$B$2:$CD$25,MATCH($A11,'US Heat Rates'!$A$2:$A$25,0),MATCH(GL$1,'US Heat Rates'!$B$1:$CD$1,0))</f>
        <v>0</v>
      </c>
      <c r="GM11" s="45">
        <f>INDEX('US Heat Rates'!$B$2:$CD$25,MATCH($A11,'US Heat Rates'!$A$2:$A$25,0),MATCH(GM$1,'US Heat Rates'!$B$1:$CD$1,0))</f>
        <v>0</v>
      </c>
      <c r="GN11" s="45">
        <f>INDEX('US Heat Rates'!$B$2:$CD$25,MATCH($A11,'US Heat Rates'!$A$2:$A$25,0),MATCH(GN$1,'US Heat Rates'!$B$1:$CD$1,0))</f>
        <v>0</v>
      </c>
      <c r="GO11" s="45">
        <f>INDEX('US Heat Rates'!$B$2:$CD$25,MATCH($A11,'US Heat Rates'!$A$2:$A$25,0),MATCH(GO$1,'US Heat Rates'!$B$1:$CD$1,0))</f>
        <v>0</v>
      </c>
      <c r="GP11" s="45">
        <f>INDEX('US Heat Rates'!$B$2:$CD$25,MATCH($A11,'US Heat Rates'!$A$2:$A$25,0),MATCH(GP$1,'US Heat Rates'!$B$1:$CD$1,0))</f>
        <v>0</v>
      </c>
      <c r="GQ11" s="45">
        <f>INDEX('US Heat Rates'!$B$2:$CD$25,MATCH($A11,'US Heat Rates'!$A$2:$A$25,0),MATCH(GQ$1,'US Heat Rates'!$B$1:$CD$1,0))</f>
        <v>0</v>
      </c>
      <c r="GR11" s="45">
        <f>INDEX('US Heat Rates'!$B$2:$CD$25,MATCH($A11,'US Heat Rates'!$A$2:$A$25,0),MATCH(GR$1,'US Heat Rates'!$B$1:$CD$1,0))</f>
        <v>0</v>
      </c>
      <c r="GS11" s="45">
        <f>INDEX('US Heat Rates'!$B$2:$CD$25,MATCH($A11,'US Heat Rates'!$A$2:$A$25,0),MATCH(GS$1,'US Heat Rates'!$B$1:$CD$1,0))</f>
        <v>0</v>
      </c>
      <c r="GT11" s="45">
        <f>INDEX('US Heat Rates'!$B$2:$CD$25,MATCH($A11,'US Heat Rates'!$A$2:$A$25,0),MATCH(GT$1,'US Heat Rates'!$B$1:$CD$1,0))</f>
        <v>0</v>
      </c>
      <c r="GU11" s="45">
        <f>INDEX('US Heat Rates'!$B$2:$CD$25,MATCH($A11,'US Heat Rates'!$A$2:$A$25,0),MATCH(GU$1,'US Heat Rates'!$B$1:$CD$1,0))</f>
        <v>0</v>
      </c>
      <c r="GV11" s="45">
        <f>INDEX('US Heat Rates'!$B$2:$CD$25,MATCH($A11,'US Heat Rates'!$A$2:$A$25,0),MATCH(GV$1,'US Heat Rates'!$B$1:$CD$1,0))</f>
        <v>0</v>
      </c>
      <c r="GW11" s="45">
        <f>INDEX('US Heat Rates'!$B$2:$CD$25,MATCH($A11,'US Heat Rates'!$A$2:$A$25,0),MATCH(GW$1,'US Heat Rates'!$B$1:$CD$1,0))</f>
        <v>0</v>
      </c>
      <c r="GX11" s="45">
        <f>INDEX('US Heat Rates'!$B$2:$CD$25,MATCH($A11,'US Heat Rates'!$A$2:$A$25,0),MATCH(GX$1,'US Heat Rates'!$B$1:$CD$1,0))</f>
        <v>0</v>
      </c>
      <c r="GY11" s="45">
        <f>INDEX('US Heat Rates'!$B$2:$CD$25,MATCH($A11,'US Heat Rates'!$A$2:$A$25,0),MATCH(GY$1,'US Heat Rates'!$B$1:$CD$1,0))</f>
        <v>0</v>
      </c>
      <c r="GZ11" s="45">
        <f>INDEX('US Heat Rates'!$B$2:$CD$25,MATCH($A11,'US Heat Rates'!$A$2:$A$25,0),MATCH(GZ$1,'US Heat Rates'!$B$1:$CD$1,0))</f>
        <v>0</v>
      </c>
      <c r="HA11" s="45">
        <f>INDEX('US Heat Rates'!$B$2:$CD$25,MATCH($A11,'US Heat Rates'!$A$2:$A$25,0),MATCH(HA$1,'US Heat Rates'!$B$1:$CD$1,0))</f>
        <v>0</v>
      </c>
      <c r="HB11" s="45">
        <f>INDEX('US Heat Rates'!$B$2:$CD$25,MATCH($A11,'US Heat Rates'!$A$2:$A$25,0),MATCH(HB$1,'US Heat Rates'!$B$1:$CD$1,0))</f>
        <v>0</v>
      </c>
      <c r="HC11" s="45">
        <f>INDEX('US Heat Rates'!$B$2:$CD$25,MATCH($A11,'US Heat Rates'!$A$2:$A$25,0),MATCH(HC$1,'US Heat Rates'!$B$1:$CD$1,0))</f>
        <v>0</v>
      </c>
    </row>
    <row r="12" spans="1:211" x14ac:dyDescent="0.25">
      <c r="A12" t="s">
        <v>9</v>
      </c>
      <c r="B12" s="45">
        <f>MAX(IFERROR(SUMIFS('Form 923'!$CU:$CU,'Form 923'!$B:$B,$A12,'Form 923'!$C:$C,TRUE,'Form 923'!$K:$K,About!$B$2)/SUMIFS('Form 923'!$CV:$CV,'Form 923'!$B:$B,$A12,'Form 923'!$C:$C,TRUE,'Form 923'!$K:$K,About!$B$2)*10^6,'Included Plant Filters'!$B48),0)</f>
        <v>11700211.40072567</v>
      </c>
      <c r="C12" s="45">
        <f>MAX(IFERROR(SUMIFS('Form 923'!$CU:$CU,'Form 923'!$B:$B,$A12,'Form 923'!$C:$C,TRUE,'Form 923'!$K:$K,About!$B$2)/SUMIFS('Form 923'!$CV:$CV,'Form 923'!$B:$B,$A12,'Form 923'!$C:$C,TRUE,'Form 923'!$K:$K,About!$B$2)*10^6,'Included Plant Filters'!$B48),0)</f>
        <v>11700211.40072567</v>
      </c>
      <c r="D12" s="45">
        <f>MAX(IFERROR(SUMIFS('Form 923'!$CU:$CU,'Form 923'!$B:$B,$A12,'Form 923'!$C:$C,TRUE,'Form 923'!$K:$K,About!$B$2)/SUMIFS('Form 923'!$CV:$CV,'Form 923'!$B:$B,$A12,'Form 923'!$C:$C,TRUE,'Form 923'!$K:$K,About!$B$2)*10^6,'Included Plant Filters'!$B48),0)</f>
        <v>11700211.40072567</v>
      </c>
      <c r="E12" s="45">
        <f>MAX(IFERROR(SUMIFS('Form 923'!$CU:$CU,'Form 923'!$B:$B,$A12,'Form 923'!$C:$C,TRUE,'Form 923'!$K:$K,About!$B$2)/SUMIFS('Form 923'!$CV:$CV,'Form 923'!$B:$B,$A12,'Form 923'!$C:$C,TRUE,'Form 923'!$K:$K,About!$B$2)*10^6,'Included Plant Filters'!$B48),0)</f>
        <v>11700211.40072567</v>
      </c>
      <c r="F12" s="45">
        <f>MAX(IFERROR(SUMIFS('Form 923'!$CU:$CU,'Form 923'!$B:$B,$A12,'Form 923'!$C:$C,TRUE,'Form 923'!$K:$K,About!$B$2)/SUMIFS('Form 923'!$CV:$CV,'Form 923'!$B:$B,$A12,'Form 923'!$C:$C,TRUE,'Form 923'!$K:$K,About!$B$2)*10^6,'Included Plant Filters'!$B48),0)</f>
        <v>11700211.40072567</v>
      </c>
      <c r="G12" s="45">
        <f>MAX(IFERROR(SUMIFS('Form 923'!$CU:$CU,'Form 923'!$B:$B,$A12,'Form 923'!$C:$C,TRUE,'Form 923'!$K:$K,About!$B$2)/SUMIFS('Form 923'!$CV:$CV,'Form 923'!$B:$B,$A12,'Form 923'!$C:$C,TRUE,'Form 923'!$K:$K,About!$B$2)*10^6,'Included Plant Filters'!$B48),0)</f>
        <v>11700211.40072567</v>
      </c>
      <c r="H12" s="45">
        <f>MAX(IFERROR(SUMIFS('Form 923'!$CU:$CU,'Form 923'!$B:$B,$A12,'Form 923'!$C:$C,TRUE,'Form 923'!$K:$K,About!$B$2)/SUMIFS('Form 923'!$CV:$CV,'Form 923'!$B:$B,$A12,'Form 923'!$C:$C,TRUE,'Form 923'!$K:$K,About!$B$2)*10^6,'Included Plant Filters'!$B48),0)</f>
        <v>11700211.40072567</v>
      </c>
      <c r="I12" s="45">
        <f>MAX(IFERROR(SUMIFS('Form 923'!$CU:$CU,'Form 923'!$B:$B,$A12,'Form 923'!$C:$C,TRUE,'Form 923'!$K:$K,About!$B$2)/SUMIFS('Form 923'!$CV:$CV,'Form 923'!$B:$B,$A12,'Form 923'!$C:$C,TRUE,'Form 923'!$K:$K,About!$B$2)*10^6,'Included Plant Filters'!$B48),0)</f>
        <v>11700211.40072567</v>
      </c>
      <c r="J12" s="45">
        <f>MAX(IFERROR(SUMIFS('Form 923'!$CU:$CU,'Form 923'!$B:$B,$A12,'Form 923'!$C:$C,TRUE,'Form 923'!$K:$K,About!$B$2)/SUMIFS('Form 923'!$CV:$CV,'Form 923'!$B:$B,$A12,'Form 923'!$C:$C,TRUE,'Form 923'!$K:$K,About!$B$2)*10^6,'Included Plant Filters'!$B48),0)</f>
        <v>11700211.40072567</v>
      </c>
      <c r="K12" s="45">
        <f>MAX(IFERROR(SUMIFS('Form 923'!$CU:$CU,'Form 923'!$B:$B,$A12,'Form 923'!$C:$C,TRUE,'Form 923'!$K:$K,About!$B$2)/SUMIFS('Form 923'!$CV:$CV,'Form 923'!$B:$B,$A12,'Form 923'!$C:$C,TRUE,'Form 923'!$K:$K,About!$B$2)*10^6,'Included Plant Filters'!$B48),0)</f>
        <v>11700211.40072567</v>
      </c>
      <c r="L12" s="45">
        <f>MAX(IFERROR(SUMIFS('Form 923'!$CU:$CU,'Form 923'!$B:$B,$A12,'Form 923'!$C:$C,TRUE,'Form 923'!$K:$K,About!$B$2)/SUMIFS('Form 923'!$CV:$CV,'Form 923'!$B:$B,$A12,'Form 923'!$C:$C,TRUE,'Form 923'!$K:$K,About!$B$2)*10^6,'Included Plant Filters'!$B48),0)</f>
        <v>11700211.40072567</v>
      </c>
      <c r="M12" s="45">
        <f>MAX(IFERROR(SUMIFS('Form 923'!$CU:$CU,'Form 923'!$B:$B,$A12,'Form 923'!$C:$C,TRUE,'Form 923'!$K:$K,About!$B$2)/SUMIFS('Form 923'!$CV:$CV,'Form 923'!$B:$B,$A12,'Form 923'!$C:$C,TRUE,'Form 923'!$K:$K,About!$B$2)*10^6,'Included Plant Filters'!$B48),0)</f>
        <v>11700211.40072567</v>
      </c>
      <c r="N12" s="45">
        <f>MAX(IFERROR(SUMIFS('Form 923'!$CU:$CU,'Form 923'!$B:$B,$A12,'Form 923'!$C:$C,TRUE,'Form 923'!$K:$K,About!$B$2)/SUMIFS('Form 923'!$CV:$CV,'Form 923'!$B:$B,$A12,'Form 923'!$C:$C,TRUE,'Form 923'!$K:$K,About!$B$2)*10^6,'Included Plant Filters'!$B48),0)</f>
        <v>11700211.40072567</v>
      </c>
      <c r="O12" s="45">
        <f>MAX(IFERROR(SUMIFS('Form 923'!$CU:$CU,'Form 923'!$B:$B,$A12,'Form 923'!$C:$C,TRUE,'Form 923'!$K:$K,About!$B$2)/SUMIFS('Form 923'!$CV:$CV,'Form 923'!$B:$B,$A12,'Form 923'!$C:$C,TRUE,'Form 923'!$K:$K,About!$B$2)*10^6,'Included Plant Filters'!$B48),0)</f>
        <v>11700211.40072567</v>
      </c>
      <c r="P12" s="45">
        <f>MAX(IFERROR(SUMIFS('Form 923'!$CU:$CU,'Form 923'!$B:$B,$A12,'Form 923'!$C:$C,TRUE,'Form 923'!$K:$K,About!$B$2)/SUMIFS('Form 923'!$CV:$CV,'Form 923'!$B:$B,$A12,'Form 923'!$C:$C,TRUE,'Form 923'!$K:$K,About!$B$2)*10^6,'Included Plant Filters'!$B48),0)</f>
        <v>11700211.40072567</v>
      </c>
      <c r="Q12" s="45">
        <f>MAX(IFERROR(SUMIFS('Form 923'!$CU:$CU,'Form 923'!$B:$B,$A12,'Form 923'!$C:$C,TRUE,'Form 923'!$K:$K,About!$B$2)/SUMIFS('Form 923'!$CV:$CV,'Form 923'!$B:$B,$A12,'Form 923'!$C:$C,TRUE,'Form 923'!$K:$K,About!$B$2)*10^6,'Included Plant Filters'!$B48),0)</f>
        <v>11700211.40072567</v>
      </c>
      <c r="R12" s="45">
        <f>MAX(IFERROR(SUMIFS('Form 923'!$CU:$CU,'Form 923'!$B:$B,$A12,'Form 923'!$C:$C,TRUE,'Form 923'!$K:$K,About!$B$2)/SUMIFS('Form 923'!$CV:$CV,'Form 923'!$B:$B,$A12,'Form 923'!$C:$C,TRUE,'Form 923'!$K:$K,About!$B$2)*10^6,'Included Plant Filters'!$B48),0)</f>
        <v>11700211.40072567</v>
      </c>
      <c r="S12" s="45">
        <f>MAX(IFERROR(SUMIFS('Form 923'!$CU:$CU,'Form 923'!$B:$B,$A12,'Form 923'!$C:$C,TRUE,'Form 923'!$K:$K,About!$B$2)/SUMIFS('Form 923'!$CV:$CV,'Form 923'!$B:$B,$A12,'Form 923'!$C:$C,TRUE,'Form 923'!$K:$K,About!$B$2)*10^6,'Included Plant Filters'!$B48),0)</f>
        <v>11700211.40072567</v>
      </c>
      <c r="T12" s="45">
        <f>MAX(IFERROR(SUMIFS('Form 923'!$CU:$CU,'Form 923'!$B:$B,$A12,'Form 923'!$C:$C,TRUE,'Form 923'!$K:$K,About!$B$2)/SUMIFS('Form 923'!$CV:$CV,'Form 923'!$B:$B,$A12,'Form 923'!$C:$C,TRUE,'Form 923'!$K:$K,About!$B$2)*10^6,'Included Plant Filters'!$B48),0)</f>
        <v>11700211.40072567</v>
      </c>
      <c r="U12" s="45">
        <f>MAX(IFERROR(SUMIFS('Form 923'!$CU:$CU,'Form 923'!$B:$B,$A12,'Form 923'!$C:$C,TRUE,'Form 923'!$K:$K,About!$B$2)/SUMIFS('Form 923'!$CV:$CV,'Form 923'!$B:$B,$A12,'Form 923'!$C:$C,TRUE,'Form 923'!$K:$K,About!$B$2)*10^6,'Included Plant Filters'!$B48),0)</f>
        <v>11700211.40072567</v>
      </c>
      <c r="V12" s="45">
        <f>MAX(IFERROR(SUMIFS('Form 923'!$CU:$CU,'Form 923'!$B:$B,$A12,'Form 923'!$C:$C,TRUE,'Form 923'!$K:$K,About!$B$2)/SUMIFS('Form 923'!$CV:$CV,'Form 923'!$B:$B,$A12,'Form 923'!$C:$C,TRUE,'Form 923'!$K:$K,About!$B$2)*10^6,'Included Plant Filters'!$B48),0)</f>
        <v>11700211.40072567</v>
      </c>
      <c r="W12" s="45">
        <f>MAX(IFERROR(SUMIFS('Form 923'!$CU:$CU,'Form 923'!$B:$B,$A12,'Form 923'!$C:$C,TRUE,'Form 923'!$K:$K,About!$B$2)/SUMIFS('Form 923'!$CV:$CV,'Form 923'!$B:$B,$A12,'Form 923'!$C:$C,TRUE,'Form 923'!$K:$K,About!$B$2)*10^6,'Included Plant Filters'!$B48),0)</f>
        <v>11700211.40072567</v>
      </c>
      <c r="X12" s="45">
        <f>MAX(IFERROR(SUMIFS('Form 923'!$CU:$CU,'Form 923'!$B:$B,$A12,'Form 923'!$C:$C,TRUE,'Form 923'!$K:$K,About!$B$2)/SUMIFS('Form 923'!$CV:$CV,'Form 923'!$B:$B,$A12,'Form 923'!$C:$C,TRUE,'Form 923'!$K:$K,About!$B$2)*10^6,'Included Plant Filters'!$B48),0)</f>
        <v>11700211.40072567</v>
      </c>
      <c r="Y12" s="45">
        <f>MAX(IFERROR(SUMIFS('Form 923'!$CU:$CU,'Form 923'!$B:$B,$A12,'Form 923'!$C:$C,TRUE,'Form 923'!$K:$K,About!$B$2)/SUMIFS('Form 923'!$CV:$CV,'Form 923'!$B:$B,$A12,'Form 923'!$C:$C,TRUE,'Form 923'!$K:$K,About!$B$2)*10^6,'Included Plant Filters'!$B48),0)</f>
        <v>11700211.40072567</v>
      </c>
      <c r="Z12" s="45">
        <f>MAX(IFERROR(SUMIFS('Form 923'!$CU:$CU,'Form 923'!$B:$B,$A12,'Form 923'!$C:$C,TRUE,'Form 923'!$K:$K,About!$B$2)/SUMIFS('Form 923'!$CV:$CV,'Form 923'!$B:$B,$A12,'Form 923'!$C:$C,TRUE,'Form 923'!$K:$K,About!$B$2)*10^6,'Included Plant Filters'!$B48),0)</f>
        <v>11700211.40072567</v>
      </c>
      <c r="AA12" s="45">
        <f>MAX(IFERROR(SUMIFS('Form 923'!$CU:$CU,'Form 923'!$B:$B,$A12,'Form 923'!$C:$C,TRUE,'Form 923'!$K:$K,About!$B$2)/SUMIFS('Form 923'!$CV:$CV,'Form 923'!$B:$B,$A12,'Form 923'!$C:$C,TRUE,'Form 923'!$K:$K,About!$B$2)*10^6,'Included Plant Filters'!$B48),0)</f>
        <v>11700211.40072567</v>
      </c>
      <c r="AB12" s="45">
        <f>MAX(IFERROR(SUMIFS('Form 923'!$CU:$CU,'Form 923'!$B:$B,$A12,'Form 923'!$C:$C,TRUE,'Form 923'!$K:$K,About!$B$2)/SUMIFS('Form 923'!$CV:$CV,'Form 923'!$B:$B,$A12,'Form 923'!$C:$C,TRUE,'Form 923'!$K:$K,About!$B$2)*10^6,'Included Plant Filters'!$B48),0)</f>
        <v>11700211.40072567</v>
      </c>
      <c r="AC12" s="45">
        <f>MAX(IFERROR(SUMIFS('Form 923'!$CU:$CU,'Form 923'!$B:$B,$A12,'Form 923'!$C:$C,TRUE,'Form 923'!$K:$K,About!$B$2)/SUMIFS('Form 923'!$CV:$CV,'Form 923'!$B:$B,$A12,'Form 923'!$C:$C,TRUE,'Form 923'!$K:$K,About!$B$2)*10^6,'Included Plant Filters'!$B48),0)</f>
        <v>11700211.40072567</v>
      </c>
      <c r="AD12" s="45">
        <f>MAX(IFERROR(SUMIFS('Form 923'!$CU:$CU,'Form 923'!$B:$B,$A12,'Form 923'!$C:$C,TRUE,'Form 923'!$K:$K,About!$B$2)/SUMIFS('Form 923'!$CV:$CV,'Form 923'!$B:$B,$A12,'Form 923'!$C:$C,TRUE,'Form 923'!$K:$K,About!$B$2)*10^6,'Included Plant Filters'!$B48),0)</f>
        <v>11700211.40072567</v>
      </c>
      <c r="AE12" s="45">
        <f>MAX(IFERROR(SUMIFS('Form 923'!$CU:$CU,'Form 923'!$B:$B,$A12,'Form 923'!$C:$C,TRUE,'Form 923'!$K:$K,About!$B$2)/SUMIFS('Form 923'!$CV:$CV,'Form 923'!$B:$B,$A12,'Form 923'!$C:$C,TRUE,'Form 923'!$K:$K,About!$B$2)*10^6,'Included Plant Filters'!$B48),0)</f>
        <v>11700211.40072567</v>
      </c>
      <c r="AF12" s="45">
        <f>MAX(IFERROR(SUMIFS('Form 923'!$CU:$CU,'Form 923'!$B:$B,$A12,'Form 923'!$C:$C,TRUE,'Form 923'!$K:$K,About!$B$2)/SUMIFS('Form 923'!$CV:$CV,'Form 923'!$B:$B,$A12,'Form 923'!$C:$C,TRUE,'Form 923'!$K:$K,About!$B$2)*10^6,'Included Plant Filters'!$B48),0)</f>
        <v>11700211.40072567</v>
      </c>
      <c r="AG12" s="45">
        <f>MAX(IFERROR(SUMIFS('Form 923'!$CU:$CU,'Form 923'!$B:$B,$A12,'Form 923'!$C:$C,TRUE,'Form 923'!$K:$K,About!$B$2)/SUMIFS('Form 923'!$CV:$CV,'Form 923'!$B:$B,$A12,'Form 923'!$C:$C,TRUE,'Form 923'!$K:$K,About!$B$2)*10^6,'Included Plant Filters'!$B48),0)</f>
        <v>11700211.40072567</v>
      </c>
      <c r="AH12" s="45">
        <f>MAX(IFERROR(SUMIFS('Form 923'!$CU:$CU,'Form 923'!$B:$B,$A12,'Form 923'!$C:$C,TRUE,'Form 923'!$K:$K,About!$B$2)/SUMIFS('Form 923'!$CV:$CV,'Form 923'!$B:$B,$A12,'Form 923'!$C:$C,TRUE,'Form 923'!$K:$K,About!$B$2)*10^6,'Included Plant Filters'!$B48),0)</f>
        <v>11700211.40072567</v>
      </c>
      <c r="AI12" s="45">
        <f>MAX(IFERROR(SUMIFS('Form 923'!$CU:$CU,'Form 923'!$B:$B,$A12,'Form 923'!$C:$C,TRUE,'Form 923'!$K:$K,About!$B$2)/SUMIFS('Form 923'!$CV:$CV,'Form 923'!$B:$B,$A12,'Form 923'!$C:$C,TRUE,'Form 923'!$K:$K,About!$B$2)*10^6,'Included Plant Filters'!$B48),0)</f>
        <v>11700211.40072567</v>
      </c>
      <c r="AJ12" s="45">
        <f>MAX(IFERROR(SUMIFS('Form 923'!$CU:$CU,'Form 923'!$B:$B,$A12,'Form 923'!$C:$C,TRUE,'Form 923'!$K:$K,About!$B$2)/SUMIFS('Form 923'!$CV:$CV,'Form 923'!$B:$B,$A12,'Form 923'!$C:$C,TRUE,'Form 923'!$K:$K,About!$B$2)*10^6,'Included Plant Filters'!$B48),0)</f>
        <v>11700211.40072567</v>
      </c>
      <c r="AK12" s="45">
        <f>MAX(IFERROR(SUMIFS('Form 923'!$CU:$CU,'Form 923'!$B:$B,$A12,'Form 923'!$C:$C,TRUE,'Form 923'!$K:$K,About!$B$2)/SUMIFS('Form 923'!$CV:$CV,'Form 923'!$B:$B,$A12,'Form 923'!$C:$C,TRUE,'Form 923'!$K:$K,About!$B$2)*10^6,'Included Plant Filters'!$B48),0)</f>
        <v>11700211.40072567</v>
      </c>
      <c r="AL12" s="45">
        <f>MAX(IFERROR(SUMIFS('Form 923'!$CU:$CU,'Form 923'!$B:$B,$A12,'Form 923'!$C:$C,TRUE,'Form 923'!$K:$K,About!$B$2)/SUMIFS('Form 923'!$CV:$CV,'Form 923'!$B:$B,$A12,'Form 923'!$C:$C,TRUE,'Form 923'!$K:$K,About!$B$2)*10^6,'Included Plant Filters'!$B48),0)</f>
        <v>11700211.40072567</v>
      </c>
      <c r="AM12" s="45">
        <f>MAX(IFERROR(SUMIFS('Form 923'!$CU:$CU,'Form 923'!$B:$B,$A12,'Form 923'!$C:$C,TRUE,'Form 923'!$K:$K,About!$B$2)/SUMIFS('Form 923'!$CV:$CV,'Form 923'!$B:$B,$A12,'Form 923'!$C:$C,TRUE,'Form 923'!$K:$K,About!$B$2)*10^6,'Included Plant Filters'!$B48),0)</f>
        <v>11700211.40072567</v>
      </c>
      <c r="AN12" s="45">
        <f>MAX(IFERROR(SUMIFS('Form 923'!$CU:$CU,'Form 923'!$B:$B,$A12,'Form 923'!$C:$C,TRUE,'Form 923'!$K:$K,About!$B$2)/SUMIFS('Form 923'!$CV:$CV,'Form 923'!$B:$B,$A12,'Form 923'!$C:$C,TRUE,'Form 923'!$K:$K,About!$B$2)*10^6,'Included Plant Filters'!$B48),0)</f>
        <v>11700211.40072567</v>
      </c>
      <c r="AO12" s="45">
        <f>MAX(IFERROR(SUMIFS('Form 923'!$CU:$CU,'Form 923'!$B:$B,$A12,'Form 923'!$C:$C,TRUE,'Form 923'!$K:$K,About!$B$2)/SUMIFS('Form 923'!$CV:$CV,'Form 923'!$B:$B,$A12,'Form 923'!$C:$C,TRUE,'Form 923'!$K:$K,About!$B$2)*10^6,'Included Plant Filters'!$B48),0)</f>
        <v>11700211.40072567</v>
      </c>
      <c r="AP12" s="45">
        <f>MAX(IFERROR(SUMIFS('Form 923'!$CU:$CU,'Form 923'!$B:$B,$A12,'Form 923'!$C:$C,TRUE,'Form 923'!$K:$K,About!$B$2)/SUMIFS('Form 923'!$CV:$CV,'Form 923'!$B:$B,$A12,'Form 923'!$C:$C,TRUE,'Form 923'!$K:$K,About!$B$2)*10^6,'Included Plant Filters'!$B48),0)</f>
        <v>11700211.40072567</v>
      </c>
      <c r="AQ12" s="45">
        <f>MAX(IFERROR(SUMIFS('Form 923'!$CU:$CU,'Form 923'!$B:$B,$A12,'Form 923'!$C:$C,TRUE,'Form 923'!$K:$K,About!$B$2)/SUMIFS('Form 923'!$CV:$CV,'Form 923'!$B:$B,$A12,'Form 923'!$C:$C,TRUE,'Form 923'!$K:$K,About!$B$2)*10^6,'Included Plant Filters'!$B48),0)</f>
        <v>11700211.40072567</v>
      </c>
      <c r="AR12" s="45">
        <f>MAX(IFERROR(SUMIFS('Form 923'!$CU:$CU,'Form 923'!$B:$B,$A12,'Form 923'!$C:$C,TRUE,'Form 923'!$K:$K,About!$B$2)/SUMIFS('Form 923'!$CV:$CV,'Form 923'!$B:$B,$A12,'Form 923'!$C:$C,TRUE,'Form 923'!$K:$K,About!$B$2)*10^6,'Included Plant Filters'!$B48),0)</f>
        <v>11700211.40072567</v>
      </c>
      <c r="AS12" s="45">
        <f>MAX(IFERROR(SUMIFS('Form 923'!$CU:$CU,'Form 923'!$B:$B,$A12,'Form 923'!$C:$C,TRUE,'Form 923'!$K:$K,About!$B$2)/SUMIFS('Form 923'!$CV:$CV,'Form 923'!$B:$B,$A12,'Form 923'!$C:$C,TRUE,'Form 923'!$K:$K,About!$B$2)*10^6,'Included Plant Filters'!$B48),0)</f>
        <v>11700211.40072567</v>
      </c>
      <c r="AT12" s="45">
        <f>MAX(IFERROR(SUMIFS('Form 923'!$CU:$CU,'Form 923'!$B:$B,$A12,'Form 923'!$C:$C,TRUE,'Form 923'!$K:$K,About!$B$2)/SUMIFS('Form 923'!$CV:$CV,'Form 923'!$B:$B,$A12,'Form 923'!$C:$C,TRUE,'Form 923'!$K:$K,About!$B$2)*10^6,'Included Plant Filters'!$B48),0)</f>
        <v>11700211.40072567</v>
      </c>
      <c r="AU12" s="45">
        <f>MAX(IFERROR(SUMIFS('Form 923'!$CU:$CU,'Form 923'!$B:$B,$A12,'Form 923'!$C:$C,TRUE,'Form 923'!$K:$K,About!$B$2)/SUMIFS('Form 923'!$CV:$CV,'Form 923'!$B:$B,$A12,'Form 923'!$C:$C,TRUE,'Form 923'!$K:$K,About!$B$2)*10^6,'Included Plant Filters'!$B48),0)</f>
        <v>11700211.40072567</v>
      </c>
      <c r="AV12" s="45">
        <f>MAX(IFERROR(SUMIFS('Form 923'!$CU:$CU,'Form 923'!$B:$B,$A12,'Form 923'!$C:$C,TRUE,'Form 923'!$K:$K,About!$B$2)/SUMIFS('Form 923'!$CV:$CV,'Form 923'!$B:$B,$A12,'Form 923'!$C:$C,TRUE,'Form 923'!$K:$K,About!$B$2)*10^6,'Included Plant Filters'!$B48),0)</f>
        <v>11700211.40072567</v>
      </c>
      <c r="AW12" s="45">
        <f>MAX(IFERROR(SUMIFS('Form 923'!$CU:$CU,'Form 923'!$B:$B,$A12,'Form 923'!$C:$C,TRUE,'Form 923'!$K:$K,About!$B$2)/SUMIFS('Form 923'!$CV:$CV,'Form 923'!$B:$B,$A12,'Form 923'!$C:$C,TRUE,'Form 923'!$K:$K,About!$B$2)*10^6,'Included Plant Filters'!$B48),0)</f>
        <v>11700211.40072567</v>
      </c>
      <c r="AX12" s="45">
        <f>MAX(IFERROR(SUMIFS('Form 923'!$CU:$CU,'Form 923'!$B:$B,$A12,'Form 923'!$C:$C,TRUE,'Form 923'!$K:$K,About!$B$2)/SUMIFS('Form 923'!$CV:$CV,'Form 923'!$B:$B,$A12,'Form 923'!$C:$C,TRUE,'Form 923'!$K:$K,About!$B$2)*10^6,'Included Plant Filters'!$B48),0)</f>
        <v>11700211.40072567</v>
      </c>
      <c r="AY12" s="45">
        <f>MAX(IFERROR(SUMIFS('Form 923'!$CU:$CU,'Form 923'!$B:$B,$A12,'Form 923'!$C:$C,TRUE,'Form 923'!$K:$K,About!$B$2)/SUMIFS('Form 923'!$CV:$CV,'Form 923'!$B:$B,$A12,'Form 923'!$C:$C,TRUE,'Form 923'!$K:$K,About!$B$2)*10^6,'Included Plant Filters'!$B48),0)</f>
        <v>11700211.40072567</v>
      </c>
      <c r="AZ12" s="45">
        <f>MAX(IFERROR(SUMIFS('Form 923'!$CU:$CU,'Form 923'!$B:$B,$A12,'Form 923'!$C:$C,TRUE,'Form 923'!$K:$K,About!$B$2)/SUMIFS('Form 923'!$CV:$CV,'Form 923'!$B:$B,$A12,'Form 923'!$C:$C,TRUE,'Form 923'!$K:$K,About!$B$2)*10^6,'Included Plant Filters'!$B48),0)</f>
        <v>11700211.40072567</v>
      </c>
      <c r="BA12" s="45">
        <f>MAX(IFERROR(SUMIFS('Form 923'!$CU:$CU,'Form 923'!$B:$B,$A12,'Form 923'!$C:$C,TRUE,'Form 923'!$K:$K,About!$B$2)/SUMIFS('Form 923'!$CV:$CV,'Form 923'!$B:$B,$A12,'Form 923'!$C:$C,TRUE,'Form 923'!$K:$K,About!$B$2)*10^6,'Included Plant Filters'!$B48),0)</f>
        <v>11700211.40072567</v>
      </c>
      <c r="BB12" s="45">
        <f>MAX(IFERROR(SUMIFS('Form 923'!$CU:$CU,'Form 923'!$B:$B,$A12,'Form 923'!$C:$C,TRUE,'Form 923'!$K:$K,About!$B$2)/SUMIFS('Form 923'!$CV:$CV,'Form 923'!$B:$B,$A12,'Form 923'!$C:$C,TRUE,'Form 923'!$K:$K,About!$B$2)*10^6,'Included Plant Filters'!$B48),0)</f>
        <v>11700211.40072567</v>
      </c>
      <c r="BC12" s="45">
        <f>MAX(IFERROR(SUMIFS('Form 923'!$CU:$CU,'Form 923'!$B:$B,$A12,'Form 923'!$C:$C,TRUE,'Form 923'!$K:$K,About!$B$2)/SUMIFS('Form 923'!$CV:$CV,'Form 923'!$B:$B,$A12,'Form 923'!$C:$C,TRUE,'Form 923'!$K:$K,About!$B$2)*10^6,'Included Plant Filters'!$B48),0)</f>
        <v>11700211.40072567</v>
      </c>
      <c r="BD12" s="45">
        <f>MAX(IFERROR(SUMIFS('Form 923'!$CU:$CU,'Form 923'!$B:$B,$A12,'Form 923'!$C:$C,TRUE,'Form 923'!$K:$K,About!$B$2)/SUMIFS('Form 923'!$CV:$CV,'Form 923'!$B:$B,$A12,'Form 923'!$C:$C,TRUE,'Form 923'!$K:$K,About!$B$2)*10^6,'Included Plant Filters'!$B48),0)</f>
        <v>11700211.40072567</v>
      </c>
      <c r="BE12" s="45">
        <f>MAX(IFERROR(SUMIFS('Form 923'!$CU:$CU,'Form 923'!$B:$B,$A12,'Form 923'!$C:$C,TRUE,'Form 923'!$K:$K,About!$B$2)/SUMIFS('Form 923'!$CV:$CV,'Form 923'!$B:$B,$A12,'Form 923'!$C:$C,TRUE,'Form 923'!$K:$K,About!$B$2)*10^6,'Included Plant Filters'!$B48),0)</f>
        <v>11700211.40072567</v>
      </c>
      <c r="BF12" s="45">
        <f>MAX(IFERROR(SUMIFS('Form 923'!$CU:$CU,'Form 923'!$B:$B,$A12,'Form 923'!$C:$C,TRUE,'Form 923'!$K:$K,About!$B$2)/SUMIFS('Form 923'!$CV:$CV,'Form 923'!$B:$B,$A12,'Form 923'!$C:$C,TRUE,'Form 923'!$K:$K,About!$B$2)*10^6,'Included Plant Filters'!$B48),0)</f>
        <v>11700211.40072567</v>
      </c>
      <c r="BG12" s="45">
        <f>MAX(IFERROR(SUMIFS('Form 923'!$CU:$CU,'Form 923'!$B:$B,$A12,'Form 923'!$C:$C,TRUE,'Form 923'!$K:$K,About!$B$2)/SUMIFS('Form 923'!$CV:$CV,'Form 923'!$B:$B,$A12,'Form 923'!$C:$C,TRUE,'Form 923'!$K:$K,About!$B$2)*10^6,'Included Plant Filters'!$B48),0)</f>
        <v>11700211.40072567</v>
      </c>
      <c r="BH12" s="45">
        <f>MAX(IFERROR(SUMIFS('Form 923'!$CU:$CU,'Form 923'!$B:$B,$A12,'Form 923'!$C:$C,TRUE,'Form 923'!$K:$K,About!$B$2)/SUMIFS('Form 923'!$CV:$CV,'Form 923'!$B:$B,$A12,'Form 923'!$C:$C,TRUE,'Form 923'!$K:$K,About!$B$2)*10^6,'Included Plant Filters'!$B48),0)</f>
        <v>11700211.40072567</v>
      </c>
      <c r="BI12" s="45">
        <f>MAX(IFERROR(SUMIFS('Form 923'!$CU:$CU,'Form 923'!$B:$B,$A12,'Form 923'!$C:$C,TRUE,'Form 923'!$K:$K,About!$B$2)/SUMIFS('Form 923'!$CV:$CV,'Form 923'!$B:$B,$A12,'Form 923'!$C:$C,TRUE,'Form 923'!$K:$K,About!$B$2)*10^6,'Included Plant Filters'!$B48),0)</f>
        <v>11700211.40072567</v>
      </c>
      <c r="BJ12" s="45">
        <f>MAX(IFERROR(SUMIFS('Form 923'!$CU:$CU,'Form 923'!$B:$B,$A12,'Form 923'!$C:$C,TRUE,'Form 923'!$K:$K,About!$B$2)/SUMIFS('Form 923'!$CV:$CV,'Form 923'!$B:$B,$A12,'Form 923'!$C:$C,TRUE,'Form 923'!$K:$K,About!$B$2)*10^6,'Included Plant Filters'!$B48),0)</f>
        <v>11700211.40072567</v>
      </c>
      <c r="BK12" s="45">
        <f>MAX(IFERROR(SUMIFS('Form 923'!$CU:$CU,'Form 923'!$B:$B,$A12,'Form 923'!$C:$C,TRUE,'Form 923'!$K:$K,About!$B$2)/SUMIFS('Form 923'!$CV:$CV,'Form 923'!$B:$B,$A12,'Form 923'!$C:$C,TRUE,'Form 923'!$K:$K,About!$B$2)*10^6,'Included Plant Filters'!$B48),0)</f>
        <v>11700211.40072567</v>
      </c>
      <c r="BL12" s="45">
        <f>MAX(IFERROR(SUMIFS('Form 923'!$CU:$CU,'Form 923'!$B:$B,$A12,'Form 923'!$C:$C,TRUE,'Form 923'!$K:$K,About!$B$2)/SUMIFS('Form 923'!$CV:$CV,'Form 923'!$B:$B,$A12,'Form 923'!$C:$C,TRUE,'Form 923'!$K:$K,About!$B$2)*10^6,'Included Plant Filters'!$B48),0)</f>
        <v>11700211.40072567</v>
      </c>
      <c r="BM12" s="45">
        <f>MAX(IFERROR(SUMIFS('Form 923'!$CU:$CU,'Form 923'!$B:$B,$A12,'Form 923'!$C:$C,TRUE,'Form 923'!$K:$K,About!$B$2)/SUMIFS('Form 923'!$CV:$CV,'Form 923'!$B:$B,$A12,'Form 923'!$C:$C,TRUE,'Form 923'!$K:$K,About!$B$2)*10^6,'Included Plant Filters'!$B48),0)</f>
        <v>11700211.40072567</v>
      </c>
      <c r="BN12" s="45">
        <f>MAX(IFERROR(SUMIFS('Form 923'!$CU:$CU,'Form 923'!$B:$B,$A12,'Form 923'!$C:$C,TRUE,'Form 923'!$K:$K,About!$B$2)/SUMIFS('Form 923'!$CV:$CV,'Form 923'!$B:$B,$A12,'Form 923'!$C:$C,TRUE,'Form 923'!$K:$K,About!$B$2)*10^6,'Included Plant Filters'!$B48),0)</f>
        <v>11700211.40072567</v>
      </c>
      <c r="BO12" s="45">
        <f>MAX(IFERROR(SUMIFS('Form 923'!$CU:$CU,'Form 923'!$B:$B,$A12,'Form 923'!$C:$C,TRUE,'Form 923'!$K:$K,About!$B$2)/SUMIFS('Form 923'!$CV:$CV,'Form 923'!$B:$B,$A12,'Form 923'!$C:$C,TRUE,'Form 923'!$K:$K,About!$B$2)*10^6,'Included Plant Filters'!$B48),0)</f>
        <v>11700211.40072567</v>
      </c>
      <c r="BP12" s="45">
        <f>MAX(IFERROR(SUMIFS('Form 923'!$CU:$CU,'Form 923'!$B:$B,$A12,'Form 923'!$C:$C,TRUE,'Form 923'!$K:$K,About!$B$2)/SUMIFS('Form 923'!$CV:$CV,'Form 923'!$B:$B,$A12,'Form 923'!$C:$C,TRUE,'Form 923'!$K:$K,About!$B$2)*10^6,'Included Plant Filters'!$B48),0)</f>
        <v>11700211.40072567</v>
      </c>
      <c r="BQ12" s="45">
        <f>MAX(IFERROR(SUMIFS('Form 923'!$CU:$CU,'Form 923'!$B:$B,$A12,'Form 923'!$C:$C,TRUE,'Form 923'!$K:$K,About!$B$2)/SUMIFS('Form 923'!$CV:$CV,'Form 923'!$B:$B,$A12,'Form 923'!$C:$C,TRUE,'Form 923'!$K:$K,About!$B$2)*10^6,'Included Plant Filters'!$B48),0)</f>
        <v>11700211.40072567</v>
      </c>
      <c r="BR12" s="45">
        <f>MAX(IFERROR(SUMIFS('Form 923'!$CU:$CU,'Form 923'!$B:$B,$A12,'Form 923'!$C:$C,TRUE,'Form 923'!$K:$K,About!$B$2)/SUMIFS('Form 923'!$CV:$CV,'Form 923'!$B:$B,$A12,'Form 923'!$C:$C,TRUE,'Form 923'!$K:$K,About!$B$2)*10^6,'Included Plant Filters'!$B48),0)</f>
        <v>11700211.40072567</v>
      </c>
      <c r="BS12" s="45">
        <f>MAX(IFERROR(SUMIFS('Form 923'!$CU:$CU,'Form 923'!$B:$B,$A12,'Form 923'!$C:$C,TRUE,'Form 923'!$K:$K,About!$B$2)/SUMIFS('Form 923'!$CV:$CV,'Form 923'!$B:$B,$A12,'Form 923'!$C:$C,TRUE,'Form 923'!$K:$K,About!$B$2)*10^6,'Included Plant Filters'!$B48),0)</f>
        <v>11700211.40072567</v>
      </c>
      <c r="BT12" s="45">
        <f>MAX(IFERROR(SUMIFS('Form 923'!$CU:$CU,'Form 923'!$B:$B,$A12,'Form 923'!$C:$C,TRUE,'Form 923'!$K:$K,About!$B$2)/SUMIFS('Form 923'!$CV:$CV,'Form 923'!$B:$B,$A12,'Form 923'!$C:$C,TRUE,'Form 923'!$K:$K,About!$B$2)*10^6,'Included Plant Filters'!$B48),0)</f>
        <v>11700211.40072567</v>
      </c>
      <c r="BU12" s="45">
        <f>MAX(IFERROR(SUMIFS('Form 923'!$CU:$CU,'Form 923'!$B:$B,$A12,'Form 923'!$C:$C,TRUE,'Form 923'!$K:$K,About!$B$2)/SUMIFS('Form 923'!$CV:$CV,'Form 923'!$B:$B,$A12,'Form 923'!$C:$C,TRUE,'Form 923'!$K:$K,About!$B$2)*10^6,'Included Plant Filters'!$B48),0)</f>
        <v>11700211.40072567</v>
      </c>
      <c r="BV12" s="45">
        <f>MAX(IFERROR(SUMIFS('Form 923'!$CU:$CU,'Form 923'!$B:$B,$A12,'Form 923'!$C:$C,TRUE,'Form 923'!$K:$K,About!$B$2)/SUMIFS('Form 923'!$CV:$CV,'Form 923'!$B:$B,$A12,'Form 923'!$C:$C,TRUE,'Form 923'!$K:$K,About!$B$2)*10^6,'Included Plant Filters'!$B48),0)</f>
        <v>11700211.40072567</v>
      </c>
      <c r="BW12" s="45">
        <f>MAX(IFERROR(SUMIFS('Form 923'!$CU:$CU,'Form 923'!$B:$B,$A12,'Form 923'!$C:$C,TRUE,'Form 923'!$K:$K,About!$B$2)/SUMIFS('Form 923'!$CV:$CV,'Form 923'!$B:$B,$A12,'Form 923'!$C:$C,TRUE,'Form 923'!$K:$K,About!$B$2)*10^6,'Included Plant Filters'!$B48),0)</f>
        <v>11700211.40072567</v>
      </c>
      <c r="BX12" s="45">
        <f>MAX(IFERROR(SUMIFS('Form 923'!$CU:$CU,'Form 923'!$B:$B,$A12,'Form 923'!$C:$C,TRUE,'Form 923'!$K:$K,About!$B$2)/SUMIFS('Form 923'!$CV:$CV,'Form 923'!$B:$B,$A12,'Form 923'!$C:$C,TRUE,'Form 923'!$K:$K,About!$B$2)*10^6,'Included Plant Filters'!$B48),0)</f>
        <v>11700211.40072567</v>
      </c>
      <c r="BY12" s="45">
        <f>MAX(IFERROR(SUMIFS('Form 923'!$CU:$CU,'Form 923'!$B:$B,$A12,'Form 923'!$C:$C,TRUE,'Form 923'!$K:$K,About!$B$2)/SUMIFS('Form 923'!$CV:$CV,'Form 923'!$B:$B,$A12,'Form 923'!$C:$C,TRUE,'Form 923'!$K:$K,About!$B$2)*10^6,'Included Plant Filters'!$B48),0)</f>
        <v>11700211.40072567</v>
      </c>
      <c r="BZ12" s="45">
        <f>MAX(IFERROR(SUMIFS('Form 923'!$CU:$CU,'Form 923'!$B:$B,$A12,'Form 923'!$C:$C,TRUE,'Form 923'!$K:$K,About!$B$2)/SUMIFS('Form 923'!$CV:$CV,'Form 923'!$B:$B,$A12,'Form 923'!$C:$C,TRUE,'Form 923'!$K:$K,About!$B$2)*10^6,'Included Plant Filters'!$B48),0)</f>
        <v>11700211.40072567</v>
      </c>
      <c r="CA12" s="45">
        <f>MAX(IFERROR(SUMIFS('Form 923'!$CU:$CU,'Form 923'!$B:$B,$A12,'Form 923'!$C:$C,TRUE,'Form 923'!$K:$K,About!$B$2)/SUMIFS('Form 923'!$CV:$CV,'Form 923'!$B:$B,$A12,'Form 923'!$C:$C,TRUE,'Form 923'!$K:$K,About!$B$2)*10^6,'Included Plant Filters'!$B48),0)</f>
        <v>11700211.40072567</v>
      </c>
      <c r="CB12" s="45">
        <f>MAX(IFERROR(SUMIFS('Form 923'!$CU:$CU,'Form 923'!$B:$B,$A12,'Form 923'!$C:$C,TRUE,'Form 923'!$K:$K,About!$B$2)/SUMIFS('Form 923'!$CV:$CV,'Form 923'!$B:$B,$A12,'Form 923'!$C:$C,TRUE,'Form 923'!$K:$K,About!$B$2)*10^6,'Included Plant Filters'!$B48),0)</f>
        <v>11700211.40072567</v>
      </c>
      <c r="CC12" s="45">
        <f>MAX(IFERROR(SUMIFS('Form 923'!$CU:$CU,'Form 923'!$B:$B,$A12,'Form 923'!$C:$C,TRUE,'Form 923'!$K:$K,About!$B$2)/SUMIFS('Form 923'!$CV:$CV,'Form 923'!$B:$B,$A12,'Form 923'!$C:$C,TRUE,'Form 923'!$K:$K,About!$B$2)*10^6,'Included Plant Filters'!$B48),0)</f>
        <v>11700211.40072567</v>
      </c>
      <c r="CD12" s="45">
        <f>MAX(IFERROR(SUMIFS('Form 923'!$CU:$CU,'Form 923'!$B:$B,$A12,'Form 923'!$C:$C,TRUE,'Form 923'!$K:$K,About!$B$2)/SUMIFS('Form 923'!$CV:$CV,'Form 923'!$B:$B,$A12,'Form 923'!$C:$C,TRUE,'Form 923'!$K:$K,About!$B$2)*10^6,'Included Plant Filters'!$B48),0)</f>
        <v>11700211.40072567</v>
      </c>
      <c r="CE12" s="45">
        <f>MAX(IFERROR(SUMIFS('Form 923'!$CU:$CU,'Form 923'!$B:$B,$A12,'Form 923'!$C:$C,TRUE,'Form 923'!$K:$K,About!$B$2)/SUMIFS('Form 923'!$CV:$CV,'Form 923'!$B:$B,$A12,'Form 923'!$C:$C,TRUE,'Form 923'!$K:$K,About!$B$2)*10^6,'Included Plant Filters'!$B48),0)</f>
        <v>11700211.40072567</v>
      </c>
      <c r="CF12" s="45">
        <f>MAX(IFERROR(SUMIFS('Form 923'!$CU:$CU,'Form 923'!$B:$B,$A12,'Form 923'!$C:$C,TRUE,'Form 923'!$K:$K,About!$B$2)/SUMIFS('Form 923'!$CV:$CV,'Form 923'!$B:$B,$A12,'Form 923'!$C:$C,TRUE,'Form 923'!$K:$K,About!$B$2)*10^6,'Included Plant Filters'!$B48),0)</f>
        <v>11700211.40072567</v>
      </c>
      <c r="CG12" s="45">
        <f>MAX(IFERROR(SUMIFS('Form 923'!$CU:$CU,'Form 923'!$B:$B,$A12,'Form 923'!$C:$C,TRUE,'Form 923'!$K:$K,About!$B$2)/SUMIFS('Form 923'!$CV:$CV,'Form 923'!$B:$B,$A12,'Form 923'!$C:$C,TRUE,'Form 923'!$K:$K,About!$B$2)*10^6,'Included Plant Filters'!$B48),0)</f>
        <v>11700211.40072567</v>
      </c>
      <c r="CH12" s="45">
        <f>MAX(IFERROR(SUMIFS('Form 923'!$CU:$CU,'Form 923'!$B:$B,$A12,'Form 923'!$C:$C,TRUE,'Form 923'!$K:$K,About!$B$2)/SUMIFS('Form 923'!$CV:$CV,'Form 923'!$B:$B,$A12,'Form 923'!$C:$C,TRUE,'Form 923'!$K:$K,About!$B$2)*10^6,'Included Plant Filters'!$B48),0)</f>
        <v>11700211.40072567</v>
      </c>
      <c r="CI12" s="45">
        <f>MAX(IFERROR(SUMIFS('Form 923'!$CU:$CU,'Form 923'!$B:$B,$A12,'Form 923'!$C:$C,TRUE,'Form 923'!$K:$K,About!$B$2)/SUMIFS('Form 923'!$CV:$CV,'Form 923'!$B:$B,$A12,'Form 923'!$C:$C,TRUE,'Form 923'!$K:$K,About!$B$2)*10^6,'Included Plant Filters'!$B48),0)</f>
        <v>11700211.40072567</v>
      </c>
      <c r="CJ12" s="45">
        <f>MAX(IFERROR(SUMIFS('Form 923'!$CU:$CU,'Form 923'!$B:$B,$A12,'Form 923'!$C:$C,TRUE,'Form 923'!$K:$K,About!$B$2)/SUMIFS('Form 923'!$CV:$CV,'Form 923'!$B:$B,$A12,'Form 923'!$C:$C,TRUE,'Form 923'!$K:$K,About!$B$2)*10^6,'Included Plant Filters'!$B48),0)</f>
        <v>11700211.40072567</v>
      </c>
      <c r="CK12" s="45">
        <f>MAX(IFERROR(SUMIFS('Form 923'!$CU:$CU,'Form 923'!$B:$B,$A12,'Form 923'!$C:$C,TRUE,'Form 923'!$K:$K,About!$B$2)/SUMIFS('Form 923'!$CV:$CV,'Form 923'!$B:$B,$A12,'Form 923'!$C:$C,TRUE,'Form 923'!$K:$K,About!$B$2)*10^6,'Included Plant Filters'!$B48),0)</f>
        <v>11700211.40072567</v>
      </c>
      <c r="CL12" s="45">
        <f>MAX(IFERROR(SUMIFS('Form 923'!$CU:$CU,'Form 923'!$B:$B,$A12,'Form 923'!$C:$C,TRUE,'Form 923'!$K:$K,About!$B$2)/SUMIFS('Form 923'!$CV:$CV,'Form 923'!$B:$B,$A12,'Form 923'!$C:$C,TRUE,'Form 923'!$K:$K,About!$B$2)*10^6,'Included Plant Filters'!$B48),0)</f>
        <v>11700211.40072567</v>
      </c>
      <c r="CM12" s="45">
        <f>MAX(IFERROR(SUMIFS('Form 923'!$CU:$CU,'Form 923'!$B:$B,$A12,'Form 923'!$C:$C,TRUE,'Form 923'!$K:$K,About!$B$2)/SUMIFS('Form 923'!$CV:$CV,'Form 923'!$B:$B,$A12,'Form 923'!$C:$C,TRUE,'Form 923'!$K:$K,About!$B$2)*10^6,'Included Plant Filters'!$B48),0)</f>
        <v>11700211.40072567</v>
      </c>
      <c r="CN12" s="45">
        <f>MAX(IFERROR(SUMIFS('Form 923'!$CU:$CU,'Form 923'!$B:$B,$A12,'Form 923'!$C:$C,TRUE,'Form 923'!$K:$K,About!$B$2)/SUMIFS('Form 923'!$CV:$CV,'Form 923'!$B:$B,$A12,'Form 923'!$C:$C,TRUE,'Form 923'!$K:$K,About!$B$2)*10^6,'Included Plant Filters'!$B48),0)</f>
        <v>11700211.40072567</v>
      </c>
      <c r="CO12" s="45">
        <f>MAX(IFERROR(SUMIFS('Form 923'!$CU:$CU,'Form 923'!$B:$B,$A12,'Form 923'!$C:$C,TRUE,'Form 923'!$K:$K,About!$B$2)/SUMIFS('Form 923'!$CV:$CV,'Form 923'!$B:$B,$A12,'Form 923'!$C:$C,TRUE,'Form 923'!$K:$K,About!$B$2)*10^6,'Included Plant Filters'!$B48),0)</f>
        <v>11700211.40072567</v>
      </c>
      <c r="CP12" s="45">
        <f>MAX(IFERROR(SUMIFS('Form 923'!$CU:$CU,'Form 923'!$B:$B,$A12,'Form 923'!$C:$C,TRUE,'Form 923'!$K:$K,About!$B$2)/SUMIFS('Form 923'!$CV:$CV,'Form 923'!$B:$B,$A12,'Form 923'!$C:$C,TRUE,'Form 923'!$K:$K,About!$B$2)*10^6,'Included Plant Filters'!$B48),0)</f>
        <v>11700211.40072567</v>
      </c>
      <c r="CQ12" s="45">
        <f>MAX(IFERROR(SUMIFS('Form 923'!$CU:$CU,'Form 923'!$B:$B,$A12,'Form 923'!$C:$C,TRUE,'Form 923'!$K:$K,About!$B$2)/SUMIFS('Form 923'!$CV:$CV,'Form 923'!$B:$B,$A12,'Form 923'!$C:$C,TRUE,'Form 923'!$K:$K,About!$B$2)*10^6,'Included Plant Filters'!$B48),0)</f>
        <v>11700211.40072567</v>
      </c>
      <c r="CR12" s="45">
        <f>MAX(IFERROR(SUMIFS('Form 923'!$CU:$CU,'Form 923'!$B:$B,$A12,'Form 923'!$C:$C,TRUE,'Form 923'!$K:$K,About!$B$2)/SUMIFS('Form 923'!$CV:$CV,'Form 923'!$B:$B,$A12,'Form 923'!$C:$C,TRUE,'Form 923'!$K:$K,About!$B$2)*10^6,'Included Plant Filters'!$B48),0)</f>
        <v>11700211.40072567</v>
      </c>
      <c r="CS12" s="45">
        <f>MAX(IFERROR(SUMIFS('Form 923'!$CU:$CU,'Form 923'!$B:$B,$A12,'Form 923'!$C:$C,TRUE,'Form 923'!$K:$K,About!$B$2)/SUMIFS('Form 923'!$CV:$CV,'Form 923'!$B:$B,$A12,'Form 923'!$C:$C,TRUE,'Form 923'!$K:$K,About!$B$2)*10^6,'Included Plant Filters'!$B48),0)</f>
        <v>11700211.40072567</v>
      </c>
      <c r="CT12" s="45">
        <f>MAX(IFERROR(SUMIFS('Form 923'!$CU:$CU,'Form 923'!$B:$B,$A12,'Form 923'!$C:$C,TRUE,'Form 923'!$K:$K,About!$B$2)/SUMIFS('Form 923'!$CV:$CV,'Form 923'!$B:$B,$A12,'Form 923'!$C:$C,TRUE,'Form 923'!$K:$K,About!$B$2)*10^6,'Included Plant Filters'!$B48),0)</f>
        <v>11700211.40072567</v>
      </c>
      <c r="CU12" s="45">
        <f>MAX(IFERROR(SUMIFS('Form 923'!$CU:$CU,'Form 923'!$B:$B,$A12,'Form 923'!$C:$C,TRUE,'Form 923'!$K:$K,About!$B$2)/SUMIFS('Form 923'!$CV:$CV,'Form 923'!$B:$B,$A12,'Form 923'!$C:$C,TRUE,'Form 923'!$K:$K,About!$B$2)*10^6,'Included Plant Filters'!$B48),0)</f>
        <v>11700211.40072567</v>
      </c>
      <c r="CV12" s="45">
        <f>MAX(IFERROR(SUMIFS('Form 923'!$CU:$CU,'Form 923'!$B:$B,$A12,'Form 923'!$C:$C,TRUE,'Form 923'!$K:$K,About!$B$2)/SUMIFS('Form 923'!$CV:$CV,'Form 923'!$B:$B,$A12,'Form 923'!$C:$C,TRUE,'Form 923'!$K:$K,About!$B$2)*10^6,'Included Plant Filters'!$B48),0)</f>
        <v>11700211.40072567</v>
      </c>
      <c r="CW12" s="45">
        <f>MAX(IFERROR(SUMIFS('Form 923'!$CU:$CU,'Form 923'!$B:$B,$A12,'Form 923'!$C:$C,TRUE,'Form 923'!$K:$K,About!$B$2)/SUMIFS('Form 923'!$CV:$CV,'Form 923'!$B:$B,$A12,'Form 923'!$C:$C,TRUE,'Form 923'!$K:$K,About!$B$2)*10^6,'Included Plant Filters'!$B48),0)</f>
        <v>11700211.40072567</v>
      </c>
      <c r="CX12" s="45">
        <f>MAX(IFERROR(SUMIFS('Form 923'!$CU:$CU,'Form 923'!$B:$B,$A12,'Form 923'!$C:$C,TRUE,'Form 923'!$K:$K,About!$B$2)/SUMIFS('Form 923'!$CV:$CV,'Form 923'!$B:$B,$A12,'Form 923'!$C:$C,TRUE,'Form 923'!$K:$K,About!$B$2)*10^6,'Included Plant Filters'!$B48),0)</f>
        <v>11700211.40072567</v>
      </c>
      <c r="CY12" s="45">
        <f>MAX(IFERROR(SUMIFS('Form 923'!$CU:$CU,'Form 923'!$B:$B,$A12,'Form 923'!$C:$C,TRUE,'Form 923'!$K:$K,About!$B$2)/SUMIFS('Form 923'!$CV:$CV,'Form 923'!$B:$B,$A12,'Form 923'!$C:$C,TRUE,'Form 923'!$K:$K,About!$B$2)*10^6,'Included Plant Filters'!$B48),0)</f>
        <v>11700211.40072567</v>
      </c>
      <c r="CZ12" s="45">
        <f>MAX(IFERROR(SUMIFS('Form 923'!$CU:$CU,'Form 923'!$B:$B,$A12,'Form 923'!$C:$C,TRUE,'Form 923'!$K:$K,About!$B$2)/SUMIFS('Form 923'!$CV:$CV,'Form 923'!$B:$B,$A12,'Form 923'!$C:$C,TRUE,'Form 923'!$K:$K,About!$B$2)*10^6,'Included Plant Filters'!$B48),0)</f>
        <v>11700211.40072567</v>
      </c>
      <c r="DA12" s="45">
        <f>MAX(IFERROR(SUMIFS('Form 923'!$CU:$CU,'Form 923'!$B:$B,$A12,'Form 923'!$C:$C,TRUE,'Form 923'!$K:$K,About!$B$2)/SUMIFS('Form 923'!$CV:$CV,'Form 923'!$B:$B,$A12,'Form 923'!$C:$C,TRUE,'Form 923'!$K:$K,About!$B$2)*10^6,'Included Plant Filters'!$B48),0)</f>
        <v>11700211.40072567</v>
      </c>
      <c r="DB12" s="45">
        <f>MAX(IFERROR(SUMIFS('Form 923'!$CU:$CU,'Form 923'!$B:$B,$A12,'Form 923'!$C:$C,TRUE,'Form 923'!$K:$K,About!$B$2)/SUMIFS('Form 923'!$CV:$CV,'Form 923'!$B:$B,$A12,'Form 923'!$C:$C,TRUE,'Form 923'!$K:$K,About!$B$2)*10^6,'Included Plant Filters'!$B48),0)</f>
        <v>11700211.40072567</v>
      </c>
      <c r="DC12" s="45">
        <f>MAX(IFERROR(SUMIFS('Form 923'!$CU:$CU,'Form 923'!$B:$B,$A12,'Form 923'!$C:$C,TRUE,'Form 923'!$K:$K,About!$B$2)/SUMIFS('Form 923'!$CV:$CV,'Form 923'!$B:$B,$A12,'Form 923'!$C:$C,TRUE,'Form 923'!$K:$K,About!$B$2)*10^6,'Included Plant Filters'!$B48),0)</f>
        <v>11700211.40072567</v>
      </c>
      <c r="DD12" s="45">
        <f>MAX(IFERROR(SUMIFS('Form 923'!$CU:$CU,'Form 923'!$B:$B,$A12,'Form 923'!$C:$C,TRUE,'Form 923'!$K:$K,About!$B$2)/SUMIFS('Form 923'!$CV:$CV,'Form 923'!$B:$B,$A12,'Form 923'!$C:$C,TRUE,'Form 923'!$K:$K,About!$B$2)*10^6,'Included Plant Filters'!$B48),0)</f>
        <v>11700211.40072567</v>
      </c>
      <c r="DE12" s="45">
        <f>MAX(IFERROR(SUMIFS('Form 923'!$CU:$CU,'Form 923'!$B:$B,$A12,'Form 923'!$C:$C,TRUE,'Form 923'!$K:$K,About!$B$2)/SUMIFS('Form 923'!$CV:$CV,'Form 923'!$B:$B,$A12,'Form 923'!$C:$C,TRUE,'Form 923'!$K:$K,About!$B$2)*10^6,'Included Plant Filters'!$B48),0)</f>
        <v>11700211.40072567</v>
      </c>
      <c r="DF12" s="45">
        <f>MAX(IFERROR(SUMIFS('Form 923'!$CU:$CU,'Form 923'!$B:$B,$A12,'Form 923'!$C:$C,TRUE,'Form 923'!$K:$K,About!$B$2)/SUMIFS('Form 923'!$CV:$CV,'Form 923'!$B:$B,$A12,'Form 923'!$C:$C,TRUE,'Form 923'!$K:$K,About!$B$2)*10^6,'Included Plant Filters'!$B48),0)</f>
        <v>11700211.40072567</v>
      </c>
      <c r="DG12" s="45">
        <f>MAX(IFERROR(SUMIFS('Form 923'!$CU:$CU,'Form 923'!$B:$B,$A12,'Form 923'!$C:$C,TRUE,'Form 923'!$K:$K,About!$B$2)/SUMIFS('Form 923'!$CV:$CV,'Form 923'!$B:$B,$A12,'Form 923'!$C:$C,TRUE,'Form 923'!$K:$K,About!$B$2)*10^6,'Included Plant Filters'!$B48),0)</f>
        <v>11700211.40072567</v>
      </c>
      <c r="DH12" s="45">
        <f>MAX(IFERROR(SUMIFS('Form 923'!$CU:$CU,'Form 923'!$B:$B,$A12,'Form 923'!$C:$C,TRUE,'Form 923'!$K:$K,About!$B$2)/SUMIFS('Form 923'!$CV:$CV,'Form 923'!$B:$B,$A12,'Form 923'!$C:$C,TRUE,'Form 923'!$K:$K,About!$B$2)*10^6,'Included Plant Filters'!$B48),0)</f>
        <v>11700211.40072567</v>
      </c>
      <c r="DI12" s="45">
        <f>MAX(IFERROR(SUMIFS('Form 923'!$CU:$CU,'Form 923'!$B:$B,$A12,'Form 923'!$C:$C,TRUE,'Form 923'!$K:$K,About!$B$2)/SUMIFS('Form 923'!$CV:$CV,'Form 923'!$B:$B,$A12,'Form 923'!$C:$C,TRUE,'Form 923'!$K:$K,About!$B$2)*10^6,'Included Plant Filters'!$B48),0)</f>
        <v>11700211.40072567</v>
      </c>
      <c r="DJ12" s="45">
        <f>MAX(IFERROR(SUMIFS('Form 923'!$CU:$CU,'Form 923'!$B:$B,$A12,'Form 923'!$C:$C,TRUE,'Form 923'!$K:$K,About!$B$2)/SUMIFS('Form 923'!$CV:$CV,'Form 923'!$B:$B,$A12,'Form 923'!$C:$C,TRUE,'Form 923'!$K:$K,About!$B$2)*10^6,'Included Plant Filters'!$B48),0)</f>
        <v>11700211.40072567</v>
      </c>
      <c r="DK12" s="45">
        <f>MAX(IFERROR(SUMIFS('Form 923'!$CU:$CU,'Form 923'!$B:$B,$A12,'Form 923'!$C:$C,TRUE,'Form 923'!$K:$K,About!$B$2)/SUMIFS('Form 923'!$CV:$CV,'Form 923'!$B:$B,$A12,'Form 923'!$C:$C,TRUE,'Form 923'!$K:$K,About!$B$2)*10^6,'Included Plant Filters'!$B48),0)</f>
        <v>11700211.40072567</v>
      </c>
      <c r="DL12" s="45">
        <f>MAX(IFERROR(SUMIFS('Form 923'!$CU:$CU,'Form 923'!$B:$B,$A12,'Form 923'!$C:$C,TRUE,'Form 923'!$K:$K,About!$B$2)/SUMIFS('Form 923'!$CV:$CV,'Form 923'!$B:$B,$A12,'Form 923'!$C:$C,TRUE,'Form 923'!$K:$K,About!$B$2)*10^6,'Included Plant Filters'!$B48),0)</f>
        <v>11700211.40072567</v>
      </c>
      <c r="DM12" s="45">
        <f>MAX(IFERROR(SUMIFS('Form 923'!$CU:$CU,'Form 923'!$B:$B,$A12,'Form 923'!$C:$C,TRUE,'Form 923'!$K:$K,About!$B$2)/SUMIFS('Form 923'!$CV:$CV,'Form 923'!$B:$B,$A12,'Form 923'!$C:$C,TRUE,'Form 923'!$K:$K,About!$B$2)*10^6,'Included Plant Filters'!$B48),0)</f>
        <v>11700211.40072567</v>
      </c>
      <c r="DN12" s="45">
        <f>MAX(IFERROR(SUMIFS('Form 923'!$CU:$CU,'Form 923'!$B:$B,$A12,'Form 923'!$C:$C,TRUE,'Form 923'!$K:$K,About!$B$2)/SUMIFS('Form 923'!$CV:$CV,'Form 923'!$B:$B,$A12,'Form 923'!$C:$C,TRUE,'Form 923'!$K:$K,About!$B$2)*10^6,'Included Plant Filters'!$B48),0)</f>
        <v>11700211.40072567</v>
      </c>
      <c r="DO12" s="45">
        <f>MAX(IFERROR(SUMIFS('Form 923'!$CU:$CU,'Form 923'!$B:$B,$A12,'Form 923'!$C:$C,TRUE,'Form 923'!$K:$K,About!$B$2)/SUMIFS('Form 923'!$CV:$CV,'Form 923'!$B:$B,$A12,'Form 923'!$C:$C,TRUE,'Form 923'!$K:$K,About!$B$2)*10^6,'Included Plant Filters'!$B48),0)</f>
        <v>11700211.40072567</v>
      </c>
      <c r="DP12" s="45">
        <f>MAX(IFERROR(SUMIFS('Form 923'!$CU:$CU,'Form 923'!$B:$B,$A12,'Form 923'!$C:$C,TRUE,'Form 923'!$K:$K,About!$B$2)/SUMIFS('Form 923'!$CV:$CV,'Form 923'!$B:$B,$A12,'Form 923'!$C:$C,TRUE,'Form 923'!$K:$K,About!$B$2)*10^6,'Included Plant Filters'!$B48),0)</f>
        <v>11700211.40072567</v>
      </c>
      <c r="DQ12" s="45">
        <f>MAX(IFERROR(SUMIFS('Form 923'!$CU:$CU,'Form 923'!$B:$B,$A12,'Form 923'!$C:$C,TRUE,'Form 923'!$K:$K,About!$B$2)/SUMIFS('Form 923'!$CV:$CV,'Form 923'!$B:$B,$A12,'Form 923'!$C:$C,TRUE,'Form 923'!$K:$K,About!$B$2)*10^6,'Included Plant Filters'!$B48),0)</f>
        <v>11700211.40072567</v>
      </c>
      <c r="DR12" s="45">
        <f>MAX(IFERROR(SUMIFS('Form 923'!$CU:$CU,'Form 923'!$B:$B,$A12,'Form 923'!$C:$C,TRUE,'Form 923'!$K:$K,About!$B$2)/SUMIFS('Form 923'!$CV:$CV,'Form 923'!$B:$B,$A12,'Form 923'!$C:$C,TRUE,'Form 923'!$K:$K,About!$B$2)*10^6,'Included Plant Filters'!$B48),0)</f>
        <v>11700211.40072567</v>
      </c>
      <c r="DS12" s="45">
        <f>MAX(IFERROR(SUMIFS('Form 923'!$CU:$CU,'Form 923'!$B:$B,$A12,'Form 923'!$C:$C,TRUE,'Form 923'!$K:$K,About!$B$2)/SUMIFS('Form 923'!$CV:$CV,'Form 923'!$B:$B,$A12,'Form 923'!$C:$C,TRUE,'Form 923'!$K:$K,About!$B$2)*10^6,'Included Plant Filters'!$B48),0)</f>
        <v>11700211.40072567</v>
      </c>
      <c r="DT12" s="45">
        <f>MAX(IFERROR(SUMIFS('Form 923'!$CU:$CU,'Form 923'!$B:$B,$A12,'Form 923'!$C:$C,TRUE,'Form 923'!$K:$K,About!$B$2)/SUMIFS('Form 923'!$CV:$CV,'Form 923'!$B:$B,$A12,'Form 923'!$C:$C,TRUE,'Form 923'!$K:$K,About!$B$2)*10^6,'Included Plant Filters'!$B48),0)</f>
        <v>11700211.40072567</v>
      </c>
      <c r="DU12" s="45">
        <f>MAX(IFERROR(SUMIFS('Form 923'!$CU:$CU,'Form 923'!$B:$B,$A12,'Form 923'!$C:$C,TRUE,'Form 923'!$K:$K,About!$B$2)/SUMIFS('Form 923'!$CV:$CV,'Form 923'!$B:$B,$A12,'Form 923'!$C:$C,TRUE,'Form 923'!$K:$K,About!$B$2)*10^6,'Included Plant Filters'!$B48),0)</f>
        <v>11700211.40072567</v>
      </c>
      <c r="DV12" s="45">
        <f>MAX(IFERROR(SUMIFS('Form 923'!$CU:$CU,'Form 923'!$B:$B,$A12,'Form 923'!$C:$C,TRUE,'Form 923'!$K:$K,About!$B$2)/SUMIFS('Form 923'!$CV:$CV,'Form 923'!$B:$B,$A12,'Form 923'!$C:$C,TRUE,'Form 923'!$K:$K,About!$B$2)*10^6,'Included Plant Filters'!$B48),0)</f>
        <v>11700211.40072567</v>
      </c>
      <c r="DW12" s="45">
        <f>MAX(IFERROR(SUMIFS('Form 923'!$CU:$CU,'Form 923'!$B:$B,$A12,'Form 923'!$C:$C,TRUE,'Form 923'!$K:$K,About!$B$2)/SUMIFS('Form 923'!$CV:$CV,'Form 923'!$B:$B,$A12,'Form 923'!$C:$C,TRUE,'Form 923'!$K:$K,About!$B$2)*10^6,'Included Plant Filters'!$B48),0)</f>
        <v>11700211.40072567</v>
      </c>
      <c r="DX12" s="45">
        <f>MAX(IFERROR(SUMIFS('Form 923'!$CU:$CU,'Form 923'!$B:$B,$A12,'Form 923'!$C:$C,TRUE,'Form 923'!$K:$K,About!$B$2)/SUMIFS('Form 923'!$CV:$CV,'Form 923'!$B:$B,$A12,'Form 923'!$C:$C,TRUE,'Form 923'!$K:$K,About!$B$2)*10^6,'Included Plant Filters'!$B48),0)</f>
        <v>11700211.40072567</v>
      </c>
      <c r="DY12" s="45">
        <f>MAX(IFERROR(SUMIFS('Form 923'!$CU:$CU,'Form 923'!$B:$B,$A12,'Form 923'!$C:$C,TRUE,'Form 923'!$K:$K,About!$B$2)/SUMIFS('Form 923'!$CV:$CV,'Form 923'!$B:$B,$A12,'Form 923'!$C:$C,TRUE,'Form 923'!$K:$K,About!$B$2)*10^6,'Included Plant Filters'!$B48),0)</f>
        <v>11700211.40072567</v>
      </c>
      <c r="DZ12" s="45">
        <f>MAX(IFERROR(SUMIFS('Form 923'!$CU:$CU,'Form 923'!$B:$B,$A12,'Form 923'!$C:$C,TRUE,'Form 923'!$K:$K,About!$B$2)/SUMIFS('Form 923'!$CV:$CV,'Form 923'!$B:$B,$A12,'Form 923'!$C:$C,TRUE,'Form 923'!$K:$K,About!$B$2)*10^6,'Included Plant Filters'!$B48),0)</f>
        <v>11700211.40072567</v>
      </c>
      <c r="EA12" s="45">
        <f>MAX(IFERROR(SUMIFS('Form 923'!$CU:$CU,'Form 923'!$B:$B,$A12,'Form 923'!$C:$C,TRUE,'Form 923'!$K:$K,About!$B$2)/SUMIFS('Form 923'!$CV:$CV,'Form 923'!$B:$B,$A12,'Form 923'!$C:$C,TRUE,'Form 923'!$K:$K,About!$B$2)*10^6,'Included Plant Filters'!$B48),0)</f>
        <v>11700211.40072567</v>
      </c>
      <c r="EB12" s="52">
        <f>INDEX('US Heat Rates'!$B$2:$CD$25,MATCH($A12,'US Heat Rates'!$A$2:$A$25,0),MATCH(EB$1,'US Heat Rates'!$B$1:$CD$1,0))</f>
        <v>10000000</v>
      </c>
      <c r="EC12" s="45">
        <f>INDEX('US Heat Rates'!$B$2:$CD$25,MATCH($A12,'US Heat Rates'!$A$2:$A$25,0),MATCH(EC$1,'US Heat Rates'!$B$1:$CD$1,0))</f>
        <v>10000000</v>
      </c>
      <c r="ED12" s="45">
        <f>INDEX('US Heat Rates'!$B$2:$CD$25,MATCH($A12,'US Heat Rates'!$A$2:$A$25,0),MATCH(ED$1,'US Heat Rates'!$B$1:$CD$1,0))</f>
        <v>10000000</v>
      </c>
      <c r="EE12" s="45">
        <f>INDEX('US Heat Rates'!$B$2:$CD$25,MATCH($A12,'US Heat Rates'!$A$2:$A$25,0),MATCH(EE$1,'US Heat Rates'!$B$1:$CD$1,0))</f>
        <v>10000000</v>
      </c>
      <c r="EF12" s="45">
        <f>INDEX('US Heat Rates'!$B$2:$CD$25,MATCH($A12,'US Heat Rates'!$A$2:$A$25,0),MATCH(EF$1,'US Heat Rates'!$B$1:$CD$1,0))</f>
        <v>10000000</v>
      </c>
      <c r="EG12" s="45">
        <f>INDEX('US Heat Rates'!$B$2:$CD$25,MATCH($A12,'US Heat Rates'!$A$2:$A$25,0),MATCH(EG$1,'US Heat Rates'!$B$1:$CD$1,0))</f>
        <v>10000000</v>
      </c>
      <c r="EH12" s="45">
        <f>INDEX('US Heat Rates'!$B$2:$CD$25,MATCH($A12,'US Heat Rates'!$A$2:$A$25,0),MATCH(EH$1,'US Heat Rates'!$B$1:$CD$1,0))</f>
        <v>10000000</v>
      </c>
      <c r="EI12" s="45">
        <f>INDEX('US Heat Rates'!$B$2:$CD$25,MATCH($A12,'US Heat Rates'!$A$2:$A$25,0),MATCH(EI$1,'US Heat Rates'!$B$1:$CD$1,0))</f>
        <v>10000000</v>
      </c>
      <c r="EJ12" s="45">
        <f>INDEX('US Heat Rates'!$B$2:$CD$25,MATCH($A12,'US Heat Rates'!$A$2:$A$25,0),MATCH(EJ$1,'US Heat Rates'!$B$1:$CD$1,0))</f>
        <v>10000000</v>
      </c>
      <c r="EK12" s="45">
        <f>INDEX('US Heat Rates'!$B$2:$CD$25,MATCH($A12,'US Heat Rates'!$A$2:$A$25,0),MATCH(EK$1,'US Heat Rates'!$B$1:$CD$1,0))</f>
        <v>10000000</v>
      </c>
      <c r="EL12" s="45">
        <f>INDEX('US Heat Rates'!$B$2:$CD$25,MATCH($A12,'US Heat Rates'!$A$2:$A$25,0),MATCH(EL$1,'US Heat Rates'!$B$1:$CD$1,0))</f>
        <v>10000000</v>
      </c>
      <c r="EM12" s="45">
        <f>INDEX('US Heat Rates'!$B$2:$CD$25,MATCH($A12,'US Heat Rates'!$A$2:$A$25,0),MATCH(EM$1,'US Heat Rates'!$B$1:$CD$1,0))</f>
        <v>10000000</v>
      </c>
      <c r="EN12" s="45">
        <f>INDEX('US Heat Rates'!$B$2:$CD$25,MATCH($A12,'US Heat Rates'!$A$2:$A$25,0),MATCH(EN$1,'US Heat Rates'!$B$1:$CD$1,0))</f>
        <v>10000000</v>
      </c>
      <c r="EO12" s="45">
        <f>INDEX('US Heat Rates'!$B$2:$CD$25,MATCH($A12,'US Heat Rates'!$A$2:$A$25,0),MATCH(EO$1,'US Heat Rates'!$B$1:$CD$1,0))</f>
        <v>10000000</v>
      </c>
      <c r="EP12" s="45">
        <f>INDEX('US Heat Rates'!$B$2:$CD$25,MATCH($A12,'US Heat Rates'!$A$2:$A$25,0),MATCH(EP$1,'US Heat Rates'!$B$1:$CD$1,0))</f>
        <v>10000000</v>
      </c>
      <c r="EQ12" s="45">
        <f>INDEX('US Heat Rates'!$B$2:$CD$25,MATCH($A12,'US Heat Rates'!$A$2:$A$25,0),MATCH(EQ$1,'US Heat Rates'!$B$1:$CD$1,0))</f>
        <v>10000000</v>
      </c>
      <c r="ER12" s="45">
        <f>INDEX('US Heat Rates'!$B$2:$CD$25,MATCH($A12,'US Heat Rates'!$A$2:$A$25,0),MATCH(ER$1,'US Heat Rates'!$B$1:$CD$1,0))</f>
        <v>10000000</v>
      </c>
      <c r="ES12" s="45">
        <f>INDEX('US Heat Rates'!$B$2:$CD$25,MATCH($A12,'US Heat Rates'!$A$2:$A$25,0),MATCH(ES$1,'US Heat Rates'!$B$1:$CD$1,0))</f>
        <v>10000000</v>
      </c>
      <c r="ET12" s="45">
        <f>INDEX('US Heat Rates'!$B$2:$CD$25,MATCH($A12,'US Heat Rates'!$A$2:$A$25,0),MATCH(ET$1,'US Heat Rates'!$B$1:$CD$1,0))</f>
        <v>10000000</v>
      </c>
      <c r="EU12" s="45">
        <f>INDEX('US Heat Rates'!$B$2:$CD$25,MATCH($A12,'US Heat Rates'!$A$2:$A$25,0),MATCH(EU$1,'US Heat Rates'!$B$1:$CD$1,0))</f>
        <v>10000000</v>
      </c>
      <c r="EV12" s="45">
        <f>INDEX('US Heat Rates'!$B$2:$CD$25,MATCH($A12,'US Heat Rates'!$A$2:$A$25,0),MATCH(EV$1,'US Heat Rates'!$B$1:$CD$1,0))</f>
        <v>10000000</v>
      </c>
      <c r="EW12" s="45">
        <f>INDEX('US Heat Rates'!$B$2:$CD$25,MATCH($A12,'US Heat Rates'!$A$2:$A$25,0),MATCH(EW$1,'US Heat Rates'!$B$1:$CD$1,0))</f>
        <v>10000000</v>
      </c>
      <c r="EX12" s="45">
        <f>INDEX('US Heat Rates'!$B$2:$CD$25,MATCH($A12,'US Heat Rates'!$A$2:$A$25,0),MATCH(EX$1,'US Heat Rates'!$B$1:$CD$1,0))</f>
        <v>10000000</v>
      </c>
      <c r="EY12" s="45">
        <f>INDEX('US Heat Rates'!$B$2:$CD$25,MATCH($A12,'US Heat Rates'!$A$2:$A$25,0),MATCH(EY$1,'US Heat Rates'!$B$1:$CD$1,0))</f>
        <v>10000000</v>
      </c>
      <c r="EZ12" s="45">
        <f>INDEX('US Heat Rates'!$B$2:$CD$25,MATCH($A12,'US Heat Rates'!$A$2:$A$25,0),MATCH(EZ$1,'US Heat Rates'!$B$1:$CD$1,0))</f>
        <v>10000000</v>
      </c>
      <c r="FA12" s="45">
        <f>INDEX('US Heat Rates'!$B$2:$CD$25,MATCH($A12,'US Heat Rates'!$A$2:$A$25,0),MATCH(FA$1,'US Heat Rates'!$B$1:$CD$1,0))</f>
        <v>10000000</v>
      </c>
      <c r="FB12" s="45">
        <f>INDEX('US Heat Rates'!$B$2:$CD$25,MATCH($A12,'US Heat Rates'!$A$2:$A$25,0),MATCH(FB$1,'US Heat Rates'!$B$1:$CD$1,0))</f>
        <v>10000000</v>
      </c>
      <c r="FC12" s="45">
        <f>INDEX('US Heat Rates'!$B$2:$CD$25,MATCH($A12,'US Heat Rates'!$A$2:$A$25,0),MATCH(FC$1,'US Heat Rates'!$B$1:$CD$1,0))</f>
        <v>10000000</v>
      </c>
      <c r="FD12" s="45">
        <f>INDEX('US Heat Rates'!$B$2:$CD$25,MATCH($A12,'US Heat Rates'!$A$2:$A$25,0),MATCH(FD$1,'US Heat Rates'!$B$1:$CD$1,0))</f>
        <v>10000000</v>
      </c>
      <c r="FE12" s="45">
        <f>INDEX('US Heat Rates'!$B$2:$CD$25,MATCH($A12,'US Heat Rates'!$A$2:$A$25,0),MATCH(FE$1,'US Heat Rates'!$B$1:$CD$1,0))</f>
        <v>10000000</v>
      </c>
      <c r="FF12" s="45">
        <f>INDEX('US Heat Rates'!$B$2:$CD$25,MATCH($A12,'US Heat Rates'!$A$2:$A$25,0),MATCH(FF$1,'US Heat Rates'!$B$1:$CD$1,0))</f>
        <v>10000000</v>
      </c>
      <c r="FG12" s="45">
        <f>INDEX('US Heat Rates'!$B$2:$CD$25,MATCH($A12,'US Heat Rates'!$A$2:$A$25,0),MATCH(FG$1,'US Heat Rates'!$B$1:$CD$1,0))</f>
        <v>10000000</v>
      </c>
      <c r="FH12" s="45">
        <f>INDEX('US Heat Rates'!$B$2:$CD$25,MATCH($A12,'US Heat Rates'!$A$2:$A$25,0),MATCH(FH$1,'US Heat Rates'!$B$1:$CD$1,0))</f>
        <v>10000000</v>
      </c>
      <c r="FI12" s="45">
        <f>INDEX('US Heat Rates'!$B$2:$CD$25,MATCH($A12,'US Heat Rates'!$A$2:$A$25,0),MATCH(FI$1,'US Heat Rates'!$B$1:$CD$1,0))</f>
        <v>10000000</v>
      </c>
      <c r="FJ12" s="45">
        <f>INDEX('US Heat Rates'!$B$2:$CD$25,MATCH($A12,'US Heat Rates'!$A$2:$A$25,0),MATCH(FJ$1,'US Heat Rates'!$B$1:$CD$1,0))</f>
        <v>10000000</v>
      </c>
      <c r="FK12" s="45">
        <f>INDEX('US Heat Rates'!$B$2:$CD$25,MATCH($A12,'US Heat Rates'!$A$2:$A$25,0),MATCH(FK$1,'US Heat Rates'!$B$1:$CD$1,0))</f>
        <v>10000000</v>
      </c>
      <c r="FL12" s="45">
        <f>INDEX('US Heat Rates'!$B$2:$CD$25,MATCH($A12,'US Heat Rates'!$A$2:$A$25,0),MATCH(FL$1,'US Heat Rates'!$B$1:$CD$1,0))</f>
        <v>10000000</v>
      </c>
      <c r="FM12" s="45">
        <f>INDEX('US Heat Rates'!$B$2:$CD$25,MATCH($A12,'US Heat Rates'!$A$2:$A$25,0),MATCH(FM$1,'US Heat Rates'!$B$1:$CD$1,0))</f>
        <v>10000000</v>
      </c>
      <c r="FN12" s="45">
        <f>INDEX('US Heat Rates'!$B$2:$CD$25,MATCH($A12,'US Heat Rates'!$A$2:$A$25,0),MATCH(FN$1,'US Heat Rates'!$B$1:$CD$1,0))</f>
        <v>10000000</v>
      </c>
      <c r="FO12" s="45">
        <f>INDEX('US Heat Rates'!$B$2:$CD$25,MATCH($A12,'US Heat Rates'!$A$2:$A$25,0),MATCH(FO$1,'US Heat Rates'!$B$1:$CD$1,0))</f>
        <v>10000000</v>
      </c>
      <c r="FP12" s="45">
        <f>INDEX('US Heat Rates'!$B$2:$CD$25,MATCH($A12,'US Heat Rates'!$A$2:$A$25,0),MATCH(FP$1,'US Heat Rates'!$B$1:$CD$1,0))</f>
        <v>10000000</v>
      </c>
      <c r="FQ12" s="45">
        <f>INDEX('US Heat Rates'!$B$2:$CD$25,MATCH($A12,'US Heat Rates'!$A$2:$A$25,0),MATCH(FQ$1,'US Heat Rates'!$B$1:$CD$1,0))</f>
        <v>10000000</v>
      </c>
      <c r="FR12" s="45">
        <f>INDEX('US Heat Rates'!$B$2:$CD$25,MATCH($A12,'US Heat Rates'!$A$2:$A$25,0),MATCH(FR$1,'US Heat Rates'!$B$1:$CD$1,0))</f>
        <v>10000000</v>
      </c>
      <c r="FS12" s="45">
        <f>INDEX('US Heat Rates'!$B$2:$CD$25,MATCH($A12,'US Heat Rates'!$A$2:$A$25,0),MATCH(FS$1,'US Heat Rates'!$B$1:$CD$1,0))</f>
        <v>10000000</v>
      </c>
      <c r="FT12" s="45">
        <f>INDEX('US Heat Rates'!$B$2:$CD$25,MATCH($A12,'US Heat Rates'!$A$2:$A$25,0),MATCH(FT$1,'US Heat Rates'!$B$1:$CD$1,0))</f>
        <v>10000000</v>
      </c>
      <c r="FU12" s="45">
        <f>INDEX('US Heat Rates'!$B$2:$CD$25,MATCH($A12,'US Heat Rates'!$A$2:$A$25,0),MATCH(FU$1,'US Heat Rates'!$B$1:$CD$1,0))</f>
        <v>10000000</v>
      </c>
      <c r="FV12" s="45">
        <f>INDEX('US Heat Rates'!$B$2:$CD$25,MATCH($A12,'US Heat Rates'!$A$2:$A$25,0),MATCH(FV$1,'US Heat Rates'!$B$1:$CD$1,0))</f>
        <v>10000000</v>
      </c>
      <c r="FW12" s="45">
        <f>INDEX('US Heat Rates'!$B$2:$CD$25,MATCH($A12,'US Heat Rates'!$A$2:$A$25,0),MATCH(FW$1,'US Heat Rates'!$B$1:$CD$1,0))</f>
        <v>10000000</v>
      </c>
      <c r="FX12" s="45">
        <f>INDEX('US Heat Rates'!$B$2:$CD$25,MATCH($A12,'US Heat Rates'!$A$2:$A$25,0),MATCH(FX$1,'US Heat Rates'!$B$1:$CD$1,0))</f>
        <v>10000000</v>
      </c>
      <c r="FY12" s="45">
        <f>INDEX('US Heat Rates'!$B$2:$CD$25,MATCH($A12,'US Heat Rates'!$A$2:$A$25,0),MATCH(FY$1,'US Heat Rates'!$B$1:$CD$1,0))</f>
        <v>10000000</v>
      </c>
      <c r="FZ12" s="45">
        <f>INDEX('US Heat Rates'!$B$2:$CD$25,MATCH($A12,'US Heat Rates'!$A$2:$A$25,0),MATCH(FZ$1,'US Heat Rates'!$B$1:$CD$1,0))</f>
        <v>10000000</v>
      </c>
      <c r="GA12" s="45">
        <f>INDEX('US Heat Rates'!$B$2:$CD$25,MATCH($A12,'US Heat Rates'!$A$2:$A$25,0),MATCH(GA$1,'US Heat Rates'!$B$1:$CD$1,0))</f>
        <v>10000000</v>
      </c>
      <c r="GB12" s="45">
        <f>INDEX('US Heat Rates'!$B$2:$CD$25,MATCH($A12,'US Heat Rates'!$A$2:$A$25,0),MATCH(GB$1,'US Heat Rates'!$B$1:$CD$1,0))</f>
        <v>10000000</v>
      </c>
      <c r="GC12" s="45">
        <f>INDEX('US Heat Rates'!$B$2:$CD$25,MATCH($A12,'US Heat Rates'!$A$2:$A$25,0),MATCH(GC$1,'US Heat Rates'!$B$1:$CD$1,0))</f>
        <v>10000000</v>
      </c>
      <c r="GD12" s="45">
        <f>INDEX('US Heat Rates'!$B$2:$CD$25,MATCH($A12,'US Heat Rates'!$A$2:$A$25,0),MATCH(GD$1,'US Heat Rates'!$B$1:$CD$1,0))</f>
        <v>10000000</v>
      </c>
      <c r="GE12" s="45">
        <f>INDEX('US Heat Rates'!$B$2:$CD$25,MATCH($A12,'US Heat Rates'!$A$2:$A$25,0),MATCH(GE$1,'US Heat Rates'!$B$1:$CD$1,0))</f>
        <v>10000000</v>
      </c>
      <c r="GF12" s="45">
        <f>INDEX('US Heat Rates'!$B$2:$CD$25,MATCH($A12,'US Heat Rates'!$A$2:$A$25,0),MATCH(GF$1,'US Heat Rates'!$B$1:$CD$1,0))</f>
        <v>10000000</v>
      </c>
      <c r="GG12" s="45">
        <f>INDEX('US Heat Rates'!$B$2:$CD$25,MATCH($A12,'US Heat Rates'!$A$2:$A$25,0),MATCH(GG$1,'US Heat Rates'!$B$1:$CD$1,0))</f>
        <v>10000000</v>
      </c>
      <c r="GH12" s="45">
        <f>INDEX('US Heat Rates'!$B$2:$CD$25,MATCH($A12,'US Heat Rates'!$A$2:$A$25,0),MATCH(GH$1,'US Heat Rates'!$B$1:$CD$1,0))</f>
        <v>10000000</v>
      </c>
      <c r="GI12" s="45">
        <f>INDEX('US Heat Rates'!$B$2:$CD$25,MATCH($A12,'US Heat Rates'!$A$2:$A$25,0),MATCH(GI$1,'US Heat Rates'!$B$1:$CD$1,0))</f>
        <v>10000000</v>
      </c>
      <c r="GJ12" s="45">
        <f>INDEX('US Heat Rates'!$B$2:$CD$25,MATCH($A12,'US Heat Rates'!$A$2:$A$25,0),MATCH(GJ$1,'US Heat Rates'!$B$1:$CD$1,0))</f>
        <v>10000000</v>
      </c>
      <c r="GK12" s="45">
        <f>INDEX('US Heat Rates'!$B$2:$CD$25,MATCH($A12,'US Heat Rates'!$A$2:$A$25,0),MATCH(GK$1,'US Heat Rates'!$B$1:$CD$1,0))</f>
        <v>10000000</v>
      </c>
      <c r="GL12" s="45">
        <f>INDEX('US Heat Rates'!$B$2:$CD$25,MATCH($A12,'US Heat Rates'!$A$2:$A$25,0),MATCH(GL$1,'US Heat Rates'!$B$1:$CD$1,0))</f>
        <v>10000000</v>
      </c>
      <c r="GM12" s="45">
        <f>INDEX('US Heat Rates'!$B$2:$CD$25,MATCH($A12,'US Heat Rates'!$A$2:$A$25,0),MATCH(GM$1,'US Heat Rates'!$B$1:$CD$1,0))</f>
        <v>10000000</v>
      </c>
      <c r="GN12" s="45">
        <f>INDEX('US Heat Rates'!$B$2:$CD$25,MATCH($A12,'US Heat Rates'!$A$2:$A$25,0),MATCH(GN$1,'US Heat Rates'!$B$1:$CD$1,0))</f>
        <v>10000000</v>
      </c>
      <c r="GO12" s="45">
        <f>INDEX('US Heat Rates'!$B$2:$CD$25,MATCH($A12,'US Heat Rates'!$A$2:$A$25,0),MATCH(GO$1,'US Heat Rates'!$B$1:$CD$1,0))</f>
        <v>10000000</v>
      </c>
      <c r="GP12" s="45">
        <f>INDEX('US Heat Rates'!$B$2:$CD$25,MATCH($A12,'US Heat Rates'!$A$2:$A$25,0),MATCH(GP$1,'US Heat Rates'!$B$1:$CD$1,0))</f>
        <v>10000000</v>
      </c>
      <c r="GQ12" s="45">
        <f>INDEX('US Heat Rates'!$B$2:$CD$25,MATCH($A12,'US Heat Rates'!$A$2:$A$25,0),MATCH(GQ$1,'US Heat Rates'!$B$1:$CD$1,0))</f>
        <v>10000000</v>
      </c>
      <c r="GR12" s="45">
        <f>INDEX('US Heat Rates'!$B$2:$CD$25,MATCH($A12,'US Heat Rates'!$A$2:$A$25,0),MATCH(GR$1,'US Heat Rates'!$B$1:$CD$1,0))</f>
        <v>10000000</v>
      </c>
      <c r="GS12" s="45">
        <f>INDEX('US Heat Rates'!$B$2:$CD$25,MATCH($A12,'US Heat Rates'!$A$2:$A$25,0),MATCH(GS$1,'US Heat Rates'!$B$1:$CD$1,0))</f>
        <v>10000000</v>
      </c>
      <c r="GT12" s="45">
        <f>INDEX('US Heat Rates'!$B$2:$CD$25,MATCH($A12,'US Heat Rates'!$A$2:$A$25,0),MATCH(GT$1,'US Heat Rates'!$B$1:$CD$1,0))</f>
        <v>10000000</v>
      </c>
      <c r="GU12" s="45">
        <f>INDEX('US Heat Rates'!$B$2:$CD$25,MATCH($A12,'US Heat Rates'!$A$2:$A$25,0),MATCH(GU$1,'US Heat Rates'!$B$1:$CD$1,0))</f>
        <v>10000000</v>
      </c>
      <c r="GV12" s="45">
        <f>INDEX('US Heat Rates'!$B$2:$CD$25,MATCH($A12,'US Heat Rates'!$A$2:$A$25,0),MATCH(GV$1,'US Heat Rates'!$B$1:$CD$1,0))</f>
        <v>10000000</v>
      </c>
      <c r="GW12" s="45">
        <f>INDEX('US Heat Rates'!$B$2:$CD$25,MATCH($A12,'US Heat Rates'!$A$2:$A$25,0),MATCH(GW$1,'US Heat Rates'!$B$1:$CD$1,0))</f>
        <v>10000000</v>
      </c>
      <c r="GX12" s="45">
        <f>INDEX('US Heat Rates'!$B$2:$CD$25,MATCH($A12,'US Heat Rates'!$A$2:$A$25,0),MATCH(GX$1,'US Heat Rates'!$B$1:$CD$1,0))</f>
        <v>10000000</v>
      </c>
      <c r="GY12" s="45">
        <f>INDEX('US Heat Rates'!$B$2:$CD$25,MATCH($A12,'US Heat Rates'!$A$2:$A$25,0),MATCH(GY$1,'US Heat Rates'!$B$1:$CD$1,0))</f>
        <v>10000000</v>
      </c>
      <c r="GZ12" s="45">
        <f>INDEX('US Heat Rates'!$B$2:$CD$25,MATCH($A12,'US Heat Rates'!$A$2:$A$25,0),MATCH(GZ$1,'US Heat Rates'!$B$1:$CD$1,0))</f>
        <v>10000000</v>
      </c>
      <c r="HA12" s="45">
        <f>INDEX('US Heat Rates'!$B$2:$CD$25,MATCH($A12,'US Heat Rates'!$A$2:$A$25,0),MATCH(HA$1,'US Heat Rates'!$B$1:$CD$1,0))</f>
        <v>10000000</v>
      </c>
      <c r="HB12" s="45">
        <f>INDEX('US Heat Rates'!$B$2:$CD$25,MATCH($A12,'US Heat Rates'!$A$2:$A$25,0),MATCH(HB$1,'US Heat Rates'!$B$1:$CD$1,0))</f>
        <v>10000000</v>
      </c>
      <c r="HC12" s="45">
        <f>INDEX('US Heat Rates'!$B$2:$CD$25,MATCH($A12,'US Heat Rates'!$A$2:$A$25,0),MATCH(HC$1,'US Heat Rates'!$B$1:$CD$1,0))</f>
        <v>10000000</v>
      </c>
    </row>
    <row r="13" spans="1:211" x14ac:dyDescent="0.25">
      <c r="A13" t="s">
        <v>10</v>
      </c>
      <c r="B13" s="45">
        <f>MAX(IFERROR(SUMIFS('Form 923'!$CU:$CU,'Form 923'!$B:$B,$A13,'Form 923'!$C:$C,TRUE,'Form 923'!$K:$K,About!$B$2)/SUMIFS('Form 923'!$CV:$CV,'Form 923'!$B:$B,$A13,'Form 923'!$C:$C,TRUE,'Form 923'!$K:$K,About!$B$2)*10^6,'Included Plant Filters'!$B49),0)</f>
        <v>9862965.4320121314</v>
      </c>
      <c r="C13" s="45">
        <f>MAX(IFERROR(SUMIFS('Form 923'!$CU:$CU,'Form 923'!$B:$B,$A13,'Form 923'!$C:$C,TRUE,'Form 923'!$K:$K,About!$B$2)/SUMIFS('Form 923'!$CV:$CV,'Form 923'!$B:$B,$A13,'Form 923'!$C:$C,TRUE,'Form 923'!$K:$K,About!$B$2)*10^6,'Included Plant Filters'!$B49),0)</f>
        <v>9862965.4320121314</v>
      </c>
      <c r="D13" s="45">
        <f>MAX(IFERROR(SUMIFS('Form 923'!$CU:$CU,'Form 923'!$B:$B,$A13,'Form 923'!$C:$C,TRUE,'Form 923'!$K:$K,About!$B$2)/SUMIFS('Form 923'!$CV:$CV,'Form 923'!$B:$B,$A13,'Form 923'!$C:$C,TRUE,'Form 923'!$K:$K,About!$B$2)*10^6,'Included Plant Filters'!$B49),0)</f>
        <v>9862965.4320121314</v>
      </c>
      <c r="E13" s="45">
        <f>MAX(IFERROR(SUMIFS('Form 923'!$CU:$CU,'Form 923'!$B:$B,$A13,'Form 923'!$C:$C,TRUE,'Form 923'!$K:$K,About!$B$2)/SUMIFS('Form 923'!$CV:$CV,'Form 923'!$B:$B,$A13,'Form 923'!$C:$C,TRUE,'Form 923'!$K:$K,About!$B$2)*10^6,'Included Plant Filters'!$B49),0)</f>
        <v>9862965.4320121314</v>
      </c>
      <c r="F13" s="45">
        <f>MAX(IFERROR(SUMIFS('Form 923'!$CU:$CU,'Form 923'!$B:$B,$A13,'Form 923'!$C:$C,TRUE,'Form 923'!$K:$K,About!$B$2)/SUMIFS('Form 923'!$CV:$CV,'Form 923'!$B:$B,$A13,'Form 923'!$C:$C,TRUE,'Form 923'!$K:$K,About!$B$2)*10^6,'Included Plant Filters'!$B49),0)</f>
        <v>9862965.4320121314</v>
      </c>
      <c r="G13" s="45">
        <f>MAX(IFERROR(SUMIFS('Form 923'!$CU:$CU,'Form 923'!$B:$B,$A13,'Form 923'!$C:$C,TRUE,'Form 923'!$K:$K,About!$B$2)/SUMIFS('Form 923'!$CV:$CV,'Form 923'!$B:$B,$A13,'Form 923'!$C:$C,TRUE,'Form 923'!$K:$K,About!$B$2)*10^6,'Included Plant Filters'!$B49),0)</f>
        <v>9862965.4320121314</v>
      </c>
      <c r="H13" s="45">
        <f>MAX(IFERROR(SUMIFS('Form 923'!$CU:$CU,'Form 923'!$B:$B,$A13,'Form 923'!$C:$C,TRUE,'Form 923'!$K:$K,About!$B$2)/SUMIFS('Form 923'!$CV:$CV,'Form 923'!$B:$B,$A13,'Form 923'!$C:$C,TRUE,'Form 923'!$K:$K,About!$B$2)*10^6,'Included Plant Filters'!$B49),0)</f>
        <v>9862965.4320121314</v>
      </c>
      <c r="I13" s="45">
        <f>MAX(IFERROR(SUMIFS('Form 923'!$CU:$CU,'Form 923'!$B:$B,$A13,'Form 923'!$C:$C,TRUE,'Form 923'!$K:$K,About!$B$2)/SUMIFS('Form 923'!$CV:$CV,'Form 923'!$B:$B,$A13,'Form 923'!$C:$C,TRUE,'Form 923'!$K:$K,About!$B$2)*10^6,'Included Plant Filters'!$B49),0)</f>
        <v>9862965.4320121314</v>
      </c>
      <c r="J13" s="45">
        <f>MAX(IFERROR(SUMIFS('Form 923'!$CU:$CU,'Form 923'!$B:$B,$A13,'Form 923'!$C:$C,TRUE,'Form 923'!$K:$K,About!$B$2)/SUMIFS('Form 923'!$CV:$CV,'Form 923'!$B:$B,$A13,'Form 923'!$C:$C,TRUE,'Form 923'!$K:$K,About!$B$2)*10^6,'Included Plant Filters'!$B49),0)</f>
        <v>9862965.4320121314</v>
      </c>
      <c r="K13" s="45">
        <f>MAX(IFERROR(SUMIFS('Form 923'!$CU:$CU,'Form 923'!$B:$B,$A13,'Form 923'!$C:$C,TRUE,'Form 923'!$K:$K,About!$B$2)/SUMIFS('Form 923'!$CV:$CV,'Form 923'!$B:$B,$A13,'Form 923'!$C:$C,TRUE,'Form 923'!$K:$K,About!$B$2)*10^6,'Included Plant Filters'!$B49),0)</f>
        <v>9862965.4320121314</v>
      </c>
      <c r="L13" s="45">
        <f>MAX(IFERROR(SUMIFS('Form 923'!$CU:$CU,'Form 923'!$B:$B,$A13,'Form 923'!$C:$C,TRUE,'Form 923'!$K:$K,About!$B$2)/SUMIFS('Form 923'!$CV:$CV,'Form 923'!$B:$B,$A13,'Form 923'!$C:$C,TRUE,'Form 923'!$K:$K,About!$B$2)*10^6,'Included Plant Filters'!$B49),0)</f>
        <v>9862965.4320121314</v>
      </c>
      <c r="M13" s="45">
        <f>MAX(IFERROR(SUMIFS('Form 923'!$CU:$CU,'Form 923'!$B:$B,$A13,'Form 923'!$C:$C,TRUE,'Form 923'!$K:$K,About!$B$2)/SUMIFS('Form 923'!$CV:$CV,'Form 923'!$B:$B,$A13,'Form 923'!$C:$C,TRUE,'Form 923'!$K:$K,About!$B$2)*10^6,'Included Plant Filters'!$B49),0)</f>
        <v>9862965.4320121314</v>
      </c>
      <c r="N13" s="45">
        <f>MAX(IFERROR(SUMIFS('Form 923'!$CU:$CU,'Form 923'!$B:$B,$A13,'Form 923'!$C:$C,TRUE,'Form 923'!$K:$K,About!$B$2)/SUMIFS('Form 923'!$CV:$CV,'Form 923'!$B:$B,$A13,'Form 923'!$C:$C,TRUE,'Form 923'!$K:$K,About!$B$2)*10^6,'Included Plant Filters'!$B49),0)</f>
        <v>9862965.4320121314</v>
      </c>
      <c r="O13" s="45">
        <f>MAX(IFERROR(SUMIFS('Form 923'!$CU:$CU,'Form 923'!$B:$B,$A13,'Form 923'!$C:$C,TRUE,'Form 923'!$K:$K,About!$B$2)/SUMIFS('Form 923'!$CV:$CV,'Form 923'!$B:$B,$A13,'Form 923'!$C:$C,TRUE,'Form 923'!$K:$K,About!$B$2)*10^6,'Included Plant Filters'!$B49),0)</f>
        <v>9862965.4320121314</v>
      </c>
      <c r="P13" s="45">
        <f>MAX(IFERROR(SUMIFS('Form 923'!$CU:$CU,'Form 923'!$B:$B,$A13,'Form 923'!$C:$C,TRUE,'Form 923'!$K:$K,About!$B$2)/SUMIFS('Form 923'!$CV:$CV,'Form 923'!$B:$B,$A13,'Form 923'!$C:$C,TRUE,'Form 923'!$K:$K,About!$B$2)*10^6,'Included Plant Filters'!$B49),0)</f>
        <v>9862965.4320121314</v>
      </c>
      <c r="Q13" s="45">
        <f>MAX(IFERROR(SUMIFS('Form 923'!$CU:$CU,'Form 923'!$B:$B,$A13,'Form 923'!$C:$C,TRUE,'Form 923'!$K:$K,About!$B$2)/SUMIFS('Form 923'!$CV:$CV,'Form 923'!$B:$B,$A13,'Form 923'!$C:$C,TRUE,'Form 923'!$K:$K,About!$B$2)*10^6,'Included Plant Filters'!$B49),0)</f>
        <v>9862965.4320121314</v>
      </c>
      <c r="R13" s="45">
        <f>MAX(IFERROR(SUMIFS('Form 923'!$CU:$CU,'Form 923'!$B:$B,$A13,'Form 923'!$C:$C,TRUE,'Form 923'!$K:$K,About!$B$2)/SUMIFS('Form 923'!$CV:$CV,'Form 923'!$B:$B,$A13,'Form 923'!$C:$C,TRUE,'Form 923'!$K:$K,About!$B$2)*10^6,'Included Plant Filters'!$B49),0)</f>
        <v>9862965.4320121314</v>
      </c>
      <c r="S13" s="45">
        <f>MAX(IFERROR(SUMIFS('Form 923'!$CU:$CU,'Form 923'!$B:$B,$A13,'Form 923'!$C:$C,TRUE,'Form 923'!$K:$K,About!$B$2)/SUMIFS('Form 923'!$CV:$CV,'Form 923'!$B:$B,$A13,'Form 923'!$C:$C,TRUE,'Form 923'!$K:$K,About!$B$2)*10^6,'Included Plant Filters'!$B49),0)</f>
        <v>9862965.4320121314</v>
      </c>
      <c r="T13" s="45">
        <f>MAX(IFERROR(SUMIFS('Form 923'!$CU:$CU,'Form 923'!$B:$B,$A13,'Form 923'!$C:$C,TRUE,'Form 923'!$K:$K,About!$B$2)/SUMIFS('Form 923'!$CV:$CV,'Form 923'!$B:$B,$A13,'Form 923'!$C:$C,TRUE,'Form 923'!$K:$K,About!$B$2)*10^6,'Included Plant Filters'!$B49),0)</f>
        <v>9862965.4320121314</v>
      </c>
      <c r="U13" s="45">
        <f>MAX(IFERROR(SUMIFS('Form 923'!$CU:$CU,'Form 923'!$B:$B,$A13,'Form 923'!$C:$C,TRUE,'Form 923'!$K:$K,About!$B$2)/SUMIFS('Form 923'!$CV:$CV,'Form 923'!$B:$B,$A13,'Form 923'!$C:$C,TRUE,'Form 923'!$K:$K,About!$B$2)*10^6,'Included Plant Filters'!$B49),0)</f>
        <v>9862965.4320121314</v>
      </c>
      <c r="V13" s="45">
        <f>MAX(IFERROR(SUMIFS('Form 923'!$CU:$CU,'Form 923'!$B:$B,$A13,'Form 923'!$C:$C,TRUE,'Form 923'!$K:$K,About!$B$2)/SUMIFS('Form 923'!$CV:$CV,'Form 923'!$B:$B,$A13,'Form 923'!$C:$C,TRUE,'Form 923'!$K:$K,About!$B$2)*10^6,'Included Plant Filters'!$B49),0)</f>
        <v>9862965.4320121314</v>
      </c>
      <c r="W13" s="45">
        <f>MAX(IFERROR(SUMIFS('Form 923'!$CU:$CU,'Form 923'!$B:$B,$A13,'Form 923'!$C:$C,TRUE,'Form 923'!$K:$K,About!$B$2)/SUMIFS('Form 923'!$CV:$CV,'Form 923'!$B:$B,$A13,'Form 923'!$C:$C,TRUE,'Form 923'!$K:$K,About!$B$2)*10^6,'Included Plant Filters'!$B49),0)</f>
        <v>9862965.4320121314</v>
      </c>
      <c r="X13" s="45">
        <f>MAX(IFERROR(SUMIFS('Form 923'!$CU:$CU,'Form 923'!$B:$B,$A13,'Form 923'!$C:$C,TRUE,'Form 923'!$K:$K,About!$B$2)/SUMIFS('Form 923'!$CV:$CV,'Form 923'!$B:$B,$A13,'Form 923'!$C:$C,TRUE,'Form 923'!$K:$K,About!$B$2)*10^6,'Included Plant Filters'!$B49),0)</f>
        <v>9862965.4320121314</v>
      </c>
      <c r="Y13" s="45">
        <f>MAX(IFERROR(SUMIFS('Form 923'!$CU:$CU,'Form 923'!$B:$B,$A13,'Form 923'!$C:$C,TRUE,'Form 923'!$K:$K,About!$B$2)/SUMIFS('Form 923'!$CV:$CV,'Form 923'!$B:$B,$A13,'Form 923'!$C:$C,TRUE,'Form 923'!$K:$K,About!$B$2)*10^6,'Included Plant Filters'!$B49),0)</f>
        <v>9862965.4320121314</v>
      </c>
      <c r="Z13" s="45">
        <f>MAX(IFERROR(SUMIFS('Form 923'!$CU:$CU,'Form 923'!$B:$B,$A13,'Form 923'!$C:$C,TRUE,'Form 923'!$K:$K,About!$B$2)/SUMIFS('Form 923'!$CV:$CV,'Form 923'!$B:$B,$A13,'Form 923'!$C:$C,TRUE,'Form 923'!$K:$K,About!$B$2)*10^6,'Included Plant Filters'!$B49),0)</f>
        <v>9862965.4320121314</v>
      </c>
      <c r="AA13" s="45">
        <f>MAX(IFERROR(SUMIFS('Form 923'!$CU:$CU,'Form 923'!$B:$B,$A13,'Form 923'!$C:$C,TRUE,'Form 923'!$K:$K,About!$B$2)/SUMIFS('Form 923'!$CV:$CV,'Form 923'!$B:$B,$A13,'Form 923'!$C:$C,TRUE,'Form 923'!$K:$K,About!$B$2)*10^6,'Included Plant Filters'!$B49),0)</f>
        <v>9862965.4320121314</v>
      </c>
      <c r="AB13" s="45">
        <f>MAX(IFERROR(SUMIFS('Form 923'!$CU:$CU,'Form 923'!$B:$B,$A13,'Form 923'!$C:$C,TRUE,'Form 923'!$K:$K,About!$B$2)/SUMIFS('Form 923'!$CV:$CV,'Form 923'!$B:$B,$A13,'Form 923'!$C:$C,TRUE,'Form 923'!$K:$K,About!$B$2)*10^6,'Included Plant Filters'!$B49),0)</f>
        <v>9862965.4320121314</v>
      </c>
      <c r="AC13" s="45">
        <f>MAX(IFERROR(SUMIFS('Form 923'!$CU:$CU,'Form 923'!$B:$B,$A13,'Form 923'!$C:$C,TRUE,'Form 923'!$K:$K,About!$B$2)/SUMIFS('Form 923'!$CV:$CV,'Form 923'!$B:$B,$A13,'Form 923'!$C:$C,TRUE,'Form 923'!$K:$K,About!$B$2)*10^6,'Included Plant Filters'!$B49),0)</f>
        <v>9862965.4320121314</v>
      </c>
      <c r="AD13" s="45">
        <f>MAX(IFERROR(SUMIFS('Form 923'!$CU:$CU,'Form 923'!$B:$B,$A13,'Form 923'!$C:$C,TRUE,'Form 923'!$K:$K,About!$B$2)/SUMIFS('Form 923'!$CV:$CV,'Form 923'!$B:$B,$A13,'Form 923'!$C:$C,TRUE,'Form 923'!$K:$K,About!$B$2)*10^6,'Included Plant Filters'!$B49),0)</f>
        <v>9862965.4320121314</v>
      </c>
      <c r="AE13" s="45">
        <f>MAX(IFERROR(SUMIFS('Form 923'!$CU:$CU,'Form 923'!$B:$B,$A13,'Form 923'!$C:$C,TRUE,'Form 923'!$K:$K,About!$B$2)/SUMIFS('Form 923'!$CV:$CV,'Form 923'!$B:$B,$A13,'Form 923'!$C:$C,TRUE,'Form 923'!$K:$K,About!$B$2)*10^6,'Included Plant Filters'!$B49),0)</f>
        <v>9862965.4320121314</v>
      </c>
      <c r="AF13" s="45">
        <f>MAX(IFERROR(SUMIFS('Form 923'!$CU:$CU,'Form 923'!$B:$B,$A13,'Form 923'!$C:$C,TRUE,'Form 923'!$K:$K,About!$B$2)/SUMIFS('Form 923'!$CV:$CV,'Form 923'!$B:$B,$A13,'Form 923'!$C:$C,TRUE,'Form 923'!$K:$K,About!$B$2)*10^6,'Included Plant Filters'!$B49),0)</f>
        <v>9862965.4320121314</v>
      </c>
      <c r="AG13" s="45">
        <f>MAX(IFERROR(SUMIFS('Form 923'!$CU:$CU,'Form 923'!$B:$B,$A13,'Form 923'!$C:$C,TRUE,'Form 923'!$K:$K,About!$B$2)/SUMIFS('Form 923'!$CV:$CV,'Form 923'!$B:$B,$A13,'Form 923'!$C:$C,TRUE,'Form 923'!$K:$K,About!$B$2)*10^6,'Included Plant Filters'!$B49),0)</f>
        <v>9862965.4320121314</v>
      </c>
      <c r="AH13" s="45">
        <f>MAX(IFERROR(SUMIFS('Form 923'!$CU:$CU,'Form 923'!$B:$B,$A13,'Form 923'!$C:$C,TRUE,'Form 923'!$K:$K,About!$B$2)/SUMIFS('Form 923'!$CV:$CV,'Form 923'!$B:$B,$A13,'Form 923'!$C:$C,TRUE,'Form 923'!$K:$K,About!$B$2)*10^6,'Included Plant Filters'!$B49),0)</f>
        <v>9862965.4320121314</v>
      </c>
      <c r="AI13" s="45">
        <f>MAX(IFERROR(SUMIFS('Form 923'!$CU:$CU,'Form 923'!$B:$B,$A13,'Form 923'!$C:$C,TRUE,'Form 923'!$K:$K,About!$B$2)/SUMIFS('Form 923'!$CV:$CV,'Form 923'!$B:$B,$A13,'Form 923'!$C:$C,TRUE,'Form 923'!$K:$K,About!$B$2)*10^6,'Included Plant Filters'!$B49),0)</f>
        <v>9862965.4320121314</v>
      </c>
      <c r="AJ13" s="45">
        <f>MAX(IFERROR(SUMIFS('Form 923'!$CU:$CU,'Form 923'!$B:$B,$A13,'Form 923'!$C:$C,TRUE,'Form 923'!$K:$K,About!$B$2)/SUMIFS('Form 923'!$CV:$CV,'Form 923'!$B:$B,$A13,'Form 923'!$C:$C,TRUE,'Form 923'!$K:$K,About!$B$2)*10^6,'Included Plant Filters'!$B49),0)</f>
        <v>9862965.4320121314</v>
      </c>
      <c r="AK13" s="45">
        <f>MAX(IFERROR(SUMIFS('Form 923'!$CU:$CU,'Form 923'!$B:$B,$A13,'Form 923'!$C:$C,TRUE,'Form 923'!$K:$K,About!$B$2)/SUMIFS('Form 923'!$CV:$CV,'Form 923'!$B:$B,$A13,'Form 923'!$C:$C,TRUE,'Form 923'!$K:$K,About!$B$2)*10^6,'Included Plant Filters'!$B49),0)</f>
        <v>9862965.4320121314</v>
      </c>
      <c r="AL13" s="45">
        <f>MAX(IFERROR(SUMIFS('Form 923'!$CU:$CU,'Form 923'!$B:$B,$A13,'Form 923'!$C:$C,TRUE,'Form 923'!$K:$K,About!$B$2)/SUMIFS('Form 923'!$CV:$CV,'Form 923'!$B:$B,$A13,'Form 923'!$C:$C,TRUE,'Form 923'!$K:$K,About!$B$2)*10^6,'Included Plant Filters'!$B49),0)</f>
        <v>9862965.4320121314</v>
      </c>
      <c r="AM13" s="45">
        <f>MAX(IFERROR(SUMIFS('Form 923'!$CU:$CU,'Form 923'!$B:$B,$A13,'Form 923'!$C:$C,TRUE,'Form 923'!$K:$K,About!$B$2)/SUMIFS('Form 923'!$CV:$CV,'Form 923'!$B:$B,$A13,'Form 923'!$C:$C,TRUE,'Form 923'!$K:$K,About!$B$2)*10^6,'Included Plant Filters'!$B49),0)</f>
        <v>9862965.4320121314</v>
      </c>
      <c r="AN13" s="45">
        <f>MAX(IFERROR(SUMIFS('Form 923'!$CU:$CU,'Form 923'!$B:$B,$A13,'Form 923'!$C:$C,TRUE,'Form 923'!$K:$K,About!$B$2)/SUMIFS('Form 923'!$CV:$CV,'Form 923'!$B:$B,$A13,'Form 923'!$C:$C,TRUE,'Form 923'!$K:$K,About!$B$2)*10^6,'Included Plant Filters'!$B49),0)</f>
        <v>9862965.4320121314</v>
      </c>
      <c r="AO13" s="45">
        <f>MAX(IFERROR(SUMIFS('Form 923'!$CU:$CU,'Form 923'!$B:$B,$A13,'Form 923'!$C:$C,TRUE,'Form 923'!$K:$K,About!$B$2)/SUMIFS('Form 923'!$CV:$CV,'Form 923'!$B:$B,$A13,'Form 923'!$C:$C,TRUE,'Form 923'!$K:$K,About!$B$2)*10^6,'Included Plant Filters'!$B49),0)</f>
        <v>9862965.4320121314</v>
      </c>
      <c r="AP13" s="45">
        <f>MAX(IFERROR(SUMIFS('Form 923'!$CU:$CU,'Form 923'!$B:$B,$A13,'Form 923'!$C:$C,TRUE,'Form 923'!$K:$K,About!$B$2)/SUMIFS('Form 923'!$CV:$CV,'Form 923'!$B:$B,$A13,'Form 923'!$C:$C,TRUE,'Form 923'!$K:$K,About!$B$2)*10^6,'Included Plant Filters'!$B49),0)</f>
        <v>9862965.4320121314</v>
      </c>
      <c r="AQ13" s="45">
        <f>MAX(IFERROR(SUMIFS('Form 923'!$CU:$CU,'Form 923'!$B:$B,$A13,'Form 923'!$C:$C,TRUE,'Form 923'!$K:$K,About!$B$2)/SUMIFS('Form 923'!$CV:$CV,'Form 923'!$B:$B,$A13,'Form 923'!$C:$C,TRUE,'Form 923'!$K:$K,About!$B$2)*10^6,'Included Plant Filters'!$B49),0)</f>
        <v>9862965.4320121314</v>
      </c>
      <c r="AR13" s="45">
        <f>MAX(IFERROR(SUMIFS('Form 923'!$CU:$CU,'Form 923'!$B:$B,$A13,'Form 923'!$C:$C,TRUE,'Form 923'!$K:$K,About!$B$2)/SUMIFS('Form 923'!$CV:$CV,'Form 923'!$B:$B,$A13,'Form 923'!$C:$C,TRUE,'Form 923'!$K:$K,About!$B$2)*10^6,'Included Plant Filters'!$B49),0)</f>
        <v>9862965.4320121314</v>
      </c>
      <c r="AS13" s="45">
        <f>MAX(IFERROR(SUMIFS('Form 923'!$CU:$CU,'Form 923'!$B:$B,$A13,'Form 923'!$C:$C,TRUE,'Form 923'!$K:$K,About!$B$2)/SUMIFS('Form 923'!$CV:$CV,'Form 923'!$B:$B,$A13,'Form 923'!$C:$C,TRUE,'Form 923'!$K:$K,About!$B$2)*10^6,'Included Plant Filters'!$B49),0)</f>
        <v>9862965.4320121314</v>
      </c>
      <c r="AT13" s="45">
        <f>MAX(IFERROR(SUMIFS('Form 923'!$CU:$CU,'Form 923'!$B:$B,$A13,'Form 923'!$C:$C,TRUE,'Form 923'!$K:$K,About!$B$2)/SUMIFS('Form 923'!$CV:$CV,'Form 923'!$B:$B,$A13,'Form 923'!$C:$C,TRUE,'Form 923'!$K:$K,About!$B$2)*10^6,'Included Plant Filters'!$B49),0)</f>
        <v>9862965.4320121314</v>
      </c>
      <c r="AU13" s="45">
        <f>MAX(IFERROR(SUMIFS('Form 923'!$CU:$CU,'Form 923'!$B:$B,$A13,'Form 923'!$C:$C,TRUE,'Form 923'!$K:$K,About!$B$2)/SUMIFS('Form 923'!$CV:$CV,'Form 923'!$B:$B,$A13,'Form 923'!$C:$C,TRUE,'Form 923'!$K:$K,About!$B$2)*10^6,'Included Plant Filters'!$B49),0)</f>
        <v>9862965.4320121314</v>
      </c>
      <c r="AV13" s="45">
        <f>MAX(IFERROR(SUMIFS('Form 923'!$CU:$CU,'Form 923'!$B:$B,$A13,'Form 923'!$C:$C,TRUE,'Form 923'!$K:$K,About!$B$2)/SUMIFS('Form 923'!$CV:$CV,'Form 923'!$B:$B,$A13,'Form 923'!$C:$C,TRUE,'Form 923'!$K:$K,About!$B$2)*10^6,'Included Plant Filters'!$B49),0)</f>
        <v>9862965.4320121314</v>
      </c>
      <c r="AW13" s="45">
        <f>MAX(IFERROR(SUMIFS('Form 923'!$CU:$CU,'Form 923'!$B:$B,$A13,'Form 923'!$C:$C,TRUE,'Form 923'!$K:$K,About!$B$2)/SUMIFS('Form 923'!$CV:$CV,'Form 923'!$B:$B,$A13,'Form 923'!$C:$C,TRUE,'Form 923'!$K:$K,About!$B$2)*10^6,'Included Plant Filters'!$B49),0)</f>
        <v>9862965.4320121314</v>
      </c>
      <c r="AX13" s="45">
        <f>MAX(IFERROR(SUMIFS('Form 923'!$CU:$CU,'Form 923'!$B:$B,$A13,'Form 923'!$C:$C,TRUE,'Form 923'!$K:$K,About!$B$2)/SUMIFS('Form 923'!$CV:$CV,'Form 923'!$B:$B,$A13,'Form 923'!$C:$C,TRUE,'Form 923'!$K:$K,About!$B$2)*10^6,'Included Plant Filters'!$B49),0)</f>
        <v>9862965.4320121314</v>
      </c>
      <c r="AY13" s="45">
        <f>MAX(IFERROR(SUMIFS('Form 923'!$CU:$CU,'Form 923'!$B:$B,$A13,'Form 923'!$C:$C,TRUE,'Form 923'!$K:$K,About!$B$2)/SUMIFS('Form 923'!$CV:$CV,'Form 923'!$B:$B,$A13,'Form 923'!$C:$C,TRUE,'Form 923'!$K:$K,About!$B$2)*10^6,'Included Plant Filters'!$B49),0)</f>
        <v>9862965.4320121314</v>
      </c>
      <c r="AZ13" s="45">
        <f>MAX(IFERROR(SUMIFS('Form 923'!$CU:$CU,'Form 923'!$B:$B,$A13,'Form 923'!$C:$C,TRUE,'Form 923'!$K:$K,About!$B$2)/SUMIFS('Form 923'!$CV:$CV,'Form 923'!$B:$B,$A13,'Form 923'!$C:$C,TRUE,'Form 923'!$K:$K,About!$B$2)*10^6,'Included Plant Filters'!$B49),0)</f>
        <v>9862965.4320121314</v>
      </c>
      <c r="BA13" s="45">
        <f>MAX(IFERROR(SUMIFS('Form 923'!$CU:$CU,'Form 923'!$B:$B,$A13,'Form 923'!$C:$C,TRUE,'Form 923'!$K:$K,About!$B$2)/SUMIFS('Form 923'!$CV:$CV,'Form 923'!$B:$B,$A13,'Form 923'!$C:$C,TRUE,'Form 923'!$K:$K,About!$B$2)*10^6,'Included Plant Filters'!$B49),0)</f>
        <v>9862965.4320121314</v>
      </c>
      <c r="BB13" s="45">
        <f>MAX(IFERROR(SUMIFS('Form 923'!$CU:$CU,'Form 923'!$B:$B,$A13,'Form 923'!$C:$C,TRUE,'Form 923'!$K:$K,About!$B$2)/SUMIFS('Form 923'!$CV:$CV,'Form 923'!$B:$B,$A13,'Form 923'!$C:$C,TRUE,'Form 923'!$K:$K,About!$B$2)*10^6,'Included Plant Filters'!$B49),0)</f>
        <v>9862965.4320121314</v>
      </c>
      <c r="BC13" s="45">
        <f>MAX(IFERROR(SUMIFS('Form 923'!$CU:$CU,'Form 923'!$B:$B,$A13,'Form 923'!$C:$C,TRUE,'Form 923'!$K:$K,About!$B$2)/SUMIFS('Form 923'!$CV:$CV,'Form 923'!$B:$B,$A13,'Form 923'!$C:$C,TRUE,'Form 923'!$K:$K,About!$B$2)*10^6,'Included Plant Filters'!$B49),0)</f>
        <v>9862965.4320121314</v>
      </c>
      <c r="BD13" s="45">
        <f>MAX(IFERROR(SUMIFS('Form 923'!$CU:$CU,'Form 923'!$B:$B,$A13,'Form 923'!$C:$C,TRUE,'Form 923'!$K:$K,About!$B$2)/SUMIFS('Form 923'!$CV:$CV,'Form 923'!$B:$B,$A13,'Form 923'!$C:$C,TRUE,'Form 923'!$K:$K,About!$B$2)*10^6,'Included Plant Filters'!$B49),0)</f>
        <v>9862965.4320121314</v>
      </c>
      <c r="BE13" s="45">
        <f>MAX(IFERROR(SUMIFS('Form 923'!$CU:$CU,'Form 923'!$B:$B,$A13,'Form 923'!$C:$C,TRUE,'Form 923'!$K:$K,About!$B$2)/SUMIFS('Form 923'!$CV:$CV,'Form 923'!$B:$B,$A13,'Form 923'!$C:$C,TRUE,'Form 923'!$K:$K,About!$B$2)*10^6,'Included Plant Filters'!$B49),0)</f>
        <v>9862965.4320121314</v>
      </c>
      <c r="BF13" s="45">
        <f>MAX(IFERROR(SUMIFS('Form 923'!$CU:$CU,'Form 923'!$B:$B,$A13,'Form 923'!$C:$C,TRUE,'Form 923'!$K:$K,About!$B$2)/SUMIFS('Form 923'!$CV:$CV,'Form 923'!$B:$B,$A13,'Form 923'!$C:$C,TRUE,'Form 923'!$K:$K,About!$B$2)*10^6,'Included Plant Filters'!$B49),0)</f>
        <v>9862965.4320121314</v>
      </c>
      <c r="BG13" s="45">
        <f>MAX(IFERROR(SUMIFS('Form 923'!$CU:$CU,'Form 923'!$B:$B,$A13,'Form 923'!$C:$C,TRUE,'Form 923'!$K:$K,About!$B$2)/SUMIFS('Form 923'!$CV:$CV,'Form 923'!$B:$B,$A13,'Form 923'!$C:$C,TRUE,'Form 923'!$K:$K,About!$B$2)*10^6,'Included Plant Filters'!$B49),0)</f>
        <v>9862965.4320121314</v>
      </c>
      <c r="BH13" s="45">
        <f>MAX(IFERROR(SUMIFS('Form 923'!$CU:$CU,'Form 923'!$B:$B,$A13,'Form 923'!$C:$C,TRUE,'Form 923'!$K:$K,About!$B$2)/SUMIFS('Form 923'!$CV:$CV,'Form 923'!$B:$B,$A13,'Form 923'!$C:$C,TRUE,'Form 923'!$K:$K,About!$B$2)*10^6,'Included Plant Filters'!$B49),0)</f>
        <v>9862965.4320121314</v>
      </c>
      <c r="BI13" s="45">
        <f>MAX(IFERROR(SUMIFS('Form 923'!$CU:$CU,'Form 923'!$B:$B,$A13,'Form 923'!$C:$C,TRUE,'Form 923'!$K:$K,About!$B$2)/SUMIFS('Form 923'!$CV:$CV,'Form 923'!$B:$B,$A13,'Form 923'!$C:$C,TRUE,'Form 923'!$K:$K,About!$B$2)*10^6,'Included Plant Filters'!$B49),0)</f>
        <v>9862965.4320121314</v>
      </c>
      <c r="BJ13" s="45">
        <f>MAX(IFERROR(SUMIFS('Form 923'!$CU:$CU,'Form 923'!$B:$B,$A13,'Form 923'!$C:$C,TRUE,'Form 923'!$K:$K,About!$B$2)/SUMIFS('Form 923'!$CV:$CV,'Form 923'!$B:$B,$A13,'Form 923'!$C:$C,TRUE,'Form 923'!$K:$K,About!$B$2)*10^6,'Included Plant Filters'!$B49),0)</f>
        <v>9862965.4320121314</v>
      </c>
      <c r="BK13" s="45">
        <f>MAX(IFERROR(SUMIFS('Form 923'!$CU:$CU,'Form 923'!$B:$B,$A13,'Form 923'!$C:$C,TRUE,'Form 923'!$K:$K,About!$B$2)/SUMIFS('Form 923'!$CV:$CV,'Form 923'!$B:$B,$A13,'Form 923'!$C:$C,TRUE,'Form 923'!$K:$K,About!$B$2)*10^6,'Included Plant Filters'!$B49),0)</f>
        <v>9862965.4320121314</v>
      </c>
      <c r="BL13" s="45">
        <f>MAX(IFERROR(SUMIFS('Form 923'!$CU:$CU,'Form 923'!$B:$B,$A13,'Form 923'!$C:$C,TRUE,'Form 923'!$K:$K,About!$B$2)/SUMIFS('Form 923'!$CV:$CV,'Form 923'!$B:$B,$A13,'Form 923'!$C:$C,TRUE,'Form 923'!$K:$K,About!$B$2)*10^6,'Included Plant Filters'!$B49),0)</f>
        <v>9862965.4320121314</v>
      </c>
      <c r="BM13" s="45">
        <f>MAX(IFERROR(SUMIFS('Form 923'!$CU:$CU,'Form 923'!$B:$B,$A13,'Form 923'!$C:$C,TRUE,'Form 923'!$K:$K,About!$B$2)/SUMIFS('Form 923'!$CV:$CV,'Form 923'!$B:$B,$A13,'Form 923'!$C:$C,TRUE,'Form 923'!$K:$K,About!$B$2)*10^6,'Included Plant Filters'!$B49),0)</f>
        <v>9862965.4320121314</v>
      </c>
      <c r="BN13" s="45">
        <f>MAX(IFERROR(SUMIFS('Form 923'!$CU:$CU,'Form 923'!$B:$B,$A13,'Form 923'!$C:$C,TRUE,'Form 923'!$K:$K,About!$B$2)/SUMIFS('Form 923'!$CV:$CV,'Form 923'!$B:$B,$A13,'Form 923'!$C:$C,TRUE,'Form 923'!$K:$K,About!$B$2)*10^6,'Included Plant Filters'!$B49),0)</f>
        <v>9862965.4320121314</v>
      </c>
      <c r="BO13" s="45">
        <f>MAX(IFERROR(SUMIFS('Form 923'!$CU:$CU,'Form 923'!$B:$B,$A13,'Form 923'!$C:$C,TRUE,'Form 923'!$K:$K,About!$B$2)/SUMIFS('Form 923'!$CV:$CV,'Form 923'!$B:$B,$A13,'Form 923'!$C:$C,TRUE,'Form 923'!$K:$K,About!$B$2)*10^6,'Included Plant Filters'!$B49),0)</f>
        <v>9862965.4320121314</v>
      </c>
      <c r="BP13" s="45">
        <f>MAX(IFERROR(SUMIFS('Form 923'!$CU:$CU,'Form 923'!$B:$B,$A13,'Form 923'!$C:$C,TRUE,'Form 923'!$K:$K,About!$B$2)/SUMIFS('Form 923'!$CV:$CV,'Form 923'!$B:$B,$A13,'Form 923'!$C:$C,TRUE,'Form 923'!$K:$K,About!$B$2)*10^6,'Included Plant Filters'!$B49),0)</f>
        <v>9862965.4320121314</v>
      </c>
      <c r="BQ13" s="45">
        <f>MAX(IFERROR(SUMIFS('Form 923'!$CU:$CU,'Form 923'!$B:$B,$A13,'Form 923'!$C:$C,TRUE,'Form 923'!$K:$K,About!$B$2)/SUMIFS('Form 923'!$CV:$CV,'Form 923'!$B:$B,$A13,'Form 923'!$C:$C,TRUE,'Form 923'!$K:$K,About!$B$2)*10^6,'Included Plant Filters'!$B49),0)</f>
        <v>9862965.4320121314</v>
      </c>
      <c r="BR13" s="45">
        <f>MAX(IFERROR(SUMIFS('Form 923'!$CU:$CU,'Form 923'!$B:$B,$A13,'Form 923'!$C:$C,TRUE,'Form 923'!$K:$K,About!$B$2)/SUMIFS('Form 923'!$CV:$CV,'Form 923'!$B:$B,$A13,'Form 923'!$C:$C,TRUE,'Form 923'!$K:$K,About!$B$2)*10^6,'Included Plant Filters'!$B49),0)</f>
        <v>9862965.4320121314</v>
      </c>
      <c r="BS13" s="45">
        <f>MAX(IFERROR(SUMIFS('Form 923'!$CU:$CU,'Form 923'!$B:$B,$A13,'Form 923'!$C:$C,TRUE,'Form 923'!$K:$K,About!$B$2)/SUMIFS('Form 923'!$CV:$CV,'Form 923'!$B:$B,$A13,'Form 923'!$C:$C,TRUE,'Form 923'!$K:$K,About!$B$2)*10^6,'Included Plant Filters'!$B49),0)</f>
        <v>9862965.4320121314</v>
      </c>
      <c r="BT13" s="45">
        <f>MAX(IFERROR(SUMIFS('Form 923'!$CU:$CU,'Form 923'!$B:$B,$A13,'Form 923'!$C:$C,TRUE,'Form 923'!$K:$K,About!$B$2)/SUMIFS('Form 923'!$CV:$CV,'Form 923'!$B:$B,$A13,'Form 923'!$C:$C,TRUE,'Form 923'!$K:$K,About!$B$2)*10^6,'Included Plant Filters'!$B49),0)</f>
        <v>9862965.4320121314</v>
      </c>
      <c r="BU13" s="45">
        <f>MAX(IFERROR(SUMIFS('Form 923'!$CU:$CU,'Form 923'!$B:$B,$A13,'Form 923'!$C:$C,TRUE,'Form 923'!$K:$K,About!$B$2)/SUMIFS('Form 923'!$CV:$CV,'Form 923'!$B:$B,$A13,'Form 923'!$C:$C,TRUE,'Form 923'!$K:$K,About!$B$2)*10^6,'Included Plant Filters'!$B49),0)</f>
        <v>9862965.4320121314</v>
      </c>
      <c r="BV13" s="45">
        <f>MAX(IFERROR(SUMIFS('Form 923'!$CU:$CU,'Form 923'!$B:$B,$A13,'Form 923'!$C:$C,TRUE,'Form 923'!$K:$K,About!$B$2)/SUMIFS('Form 923'!$CV:$CV,'Form 923'!$B:$B,$A13,'Form 923'!$C:$C,TRUE,'Form 923'!$K:$K,About!$B$2)*10^6,'Included Plant Filters'!$B49),0)</f>
        <v>9862965.4320121314</v>
      </c>
      <c r="BW13" s="45">
        <f>MAX(IFERROR(SUMIFS('Form 923'!$CU:$CU,'Form 923'!$B:$B,$A13,'Form 923'!$C:$C,TRUE,'Form 923'!$K:$K,About!$B$2)/SUMIFS('Form 923'!$CV:$CV,'Form 923'!$B:$B,$A13,'Form 923'!$C:$C,TRUE,'Form 923'!$K:$K,About!$B$2)*10^6,'Included Plant Filters'!$B49),0)</f>
        <v>9862965.4320121314</v>
      </c>
      <c r="BX13" s="45">
        <f>MAX(IFERROR(SUMIFS('Form 923'!$CU:$CU,'Form 923'!$B:$B,$A13,'Form 923'!$C:$C,TRUE,'Form 923'!$K:$K,About!$B$2)/SUMIFS('Form 923'!$CV:$CV,'Form 923'!$B:$B,$A13,'Form 923'!$C:$C,TRUE,'Form 923'!$K:$K,About!$B$2)*10^6,'Included Plant Filters'!$B49),0)</f>
        <v>9862965.4320121314</v>
      </c>
      <c r="BY13" s="45">
        <f>MAX(IFERROR(SUMIFS('Form 923'!$CU:$CU,'Form 923'!$B:$B,$A13,'Form 923'!$C:$C,TRUE,'Form 923'!$K:$K,About!$B$2)/SUMIFS('Form 923'!$CV:$CV,'Form 923'!$B:$B,$A13,'Form 923'!$C:$C,TRUE,'Form 923'!$K:$K,About!$B$2)*10^6,'Included Plant Filters'!$B49),0)</f>
        <v>9862965.4320121314</v>
      </c>
      <c r="BZ13" s="45">
        <f>MAX(IFERROR(SUMIFS('Form 923'!$CU:$CU,'Form 923'!$B:$B,$A13,'Form 923'!$C:$C,TRUE,'Form 923'!$K:$K,About!$B$2)/SUMIFS('Form 923'!$CV:$CV,'Form 923'!$B:$B,$A13,'Form 923'!$C:$C,TRUE,'Form 923'!$K:$K,About!$B$2)*10^6,'Included Plant Filters'!$B49),0)</f>
        <v>9862965.4320121314</v>
      </c>
      <c r="CA13" s="45">
        <f>MAX(IFERROR(SUMIFS('Form 923'!$CU:$CU,'Form 923'!$B:$B,$A13,'Form 923'!$C:$C,TRUE,'Form 923'!$K:$K,About!$B$2)/SUMIFS('Form 923'!$CV:$CV,'Form 923'!$B:$B,$A13,'Form 923'!$C:$C,TRUE,'Form 923'!$K:$K,About!$B$2)*10^6,'Included Plant Filters'!$B49),0)</f>
        <v>9862965.4320121314</v>
      </c>
      <c r="CB13" s="45">
        <f>MAX(IFERROR(SUMIFS('Form 923'!$CU:$CU,'Form 923'!$B:$B,$A13,'Form 923'!$C:$C,TRUE,'Form 923'!$K:$K,About!$B$2)/SUMIFS('Form 923'!$CV:$CV,'Form 923'!$B:$B,$A13,'Form 923'!$C:$C,TRUE,'Form 923'!$K:$K,About!$B$2)*10^6,'Included Plant Filters'!$B49),0)</f>
        <v>9862965.4320121314</v>
      </c>
      <c r="CC13" s="45">
        <f>MAX(IFERROR(SUMIFS('Form 923'!$CU:$CU,'Form 923'!$B:$B,$A13,'Form 923'!$C:$C,TRUE,'Form 923'!$K:$K,About!$B$2)/SUMIFS('Form 923'!$CV:$CV,'Form 923'!$B:$B,$A13,'Form 923'!$C:$C,TRUE,'Form 923'!$K:$K,About!$B$2)*10^6,'Included Plant Filters'!$B49),0)</f>
        <v>9862965.4320121314</v>
      </c>
      <c r="CD13" s="45">
        <f>MAX(IFERROR(SUMIFS('Form 923'!$CU:$CU,'Form 923'!$B:$B,$A13,'Form 923'!$C:$C,TRUE,'Form 923'!$K:$K,About!$B$2)/SUMIFS('Form 923'!$CV:$CV,'Form 923'!$B:$B,$A13,'Form 923'!$C:$C,TRUE,'Form 923'!$K:$K,About!$B$2)*10^6,'Included Plant Filters'!$B49),0)</f>
        <v>9862965.4320121314</v>
      </c>
      <c r="CE13" s="45">
        <f>MAX(IFERROR(SUMIFS('Form 923'!$CU:$CU,'Form 923'!$B:$B,$A13,'Form 923'!$C:$C,TRUE,'Form 923'!$K:$K,About!$B$2)/SUMIFS('Form 923'!$CV:$CV,'Form 923'!$B:$B,$A13,'Form 923'!$C:$C,TRUE,'Form 923'!$K:$K,About!$B$2)*10^6,'Included Plant Filters'!$B49),0)</f>
        <v>9862965.4320121314</v>
      </c>
      <c r="CF13" s="45">
        <f>MAX(IFERROR(SUMIFS('Form 923'!$CU:$CU,'Form 923'!$B:$B,$A13,'Form 923'!$C:$C,TRUE,'Form 923'!$K:$K,About!$B$2)/SUMIFS('Form 923'!$CV:$CV,'Form 923'!$B:$B,$A13,'Form 923'!$C:$C,TRUE,'Form 923'!$K:$K,About!$B$2)*10^6,'Included Plant Filters'!$B49),0)</f>
        <v>9862965.4320121314</v>
      </c>
      <c r="CG13" s="45">
        <f>MAX(IFERROR(SUMIFS('Form 923'!$CU:$CU,'Form 923'!$B:$B,$A13,'Form 923'!$C:$C,TRUE,'Form 923'!$K:$K,About!$B$2)/SUMIFS('Form 923'!$CV:$CV,'Form 923'!$B:$B,$A13,'Form 923'!$C:$C,TRUE,'Form 923'!$K:$K,About!$B$2)*10^6,'Included Plant Filters'!$B49),0)</f>
        <v>9862965.4320121314</v>
      </c>
      <c r="CH13" s="45">
        <f>MAX(IFERROR(SUMIFS('Form 923'!$CU:$CU,'Form 923'!$B:$B,$A13,'Form 923'!$C:$C,TRUE,'Form 923'!$K:$K,About!$B$2)/SUMIFS('Form 923'!$CV:$CV,'Form 923'!$B:$B,$A13,'Form 923'!$C:$C,TRUE,'Form 923'!$K:$K,About!$B$2)*10^6,'Included Plant Filters'!$B49),0)</f>
        <v>9862965.4320121314</v>
      </c>
      <c r="CI13" s="45">
        <f>MAX(IFERROR(SUMIFS('Form 923'!$CU:$CU,'Form 923'!$B:$B,$A13,'Form 923'!$C:$C,TRUE,'Form 923'!$K:$K,About!$B$2)/SUMIFS('Form 923'!$CV:$CV,'Form 923'!$B:$B,$A13,'Form 923'!$C:$C,TRUE,'Form 923'!$K:$K,About!$B$2)*10^6,'Included Plant Filters'!$B49),0)</f>
        <v>9862965.4320121314</v>
      </c>
      <c r="CJ13" s="45">
        <f>MAX(IFERROR(SUMIFS('Form 923'!$CU:$CU,'Form 923'!$B:$B,$A13,'Form 923'!$C:$C,TRUE,'Form 923'!$K:$K,About!$B$2)/SUMIFS('Form 923'!$CV:$CV,'Form 923'!$B:$B,$A13,'Form 923'!$C:$C,TRUE,'Form 923'!$K:$K,About!$B$2)*10^6,'Included Plant Filters'!$B49),0)</f>
        <v>9862965.4320121314</v>
      </c>
      <c r="CK13" s="45">
        <f>MAX(IFERROR(SUMIFS('Form 923'!$CU:$CU,'Form 923'!$B:$B,$A13,'Form 923'!$C:$C,TRUE,'Form 923'!$K:$K,About!$B$2)/SUMIFS('Form 923'!$CV:$CV,'Form 923'!$B:$B,$A13,'Form 923'!$C:$C,TRUE,'Form 923'!$K:$K,About!$B$2)*10^6,'Included Plant Filters'!$B49),0)</f>
        <v>9862965.4320121314</v>
      </c>
      <c r="CL13" s="45">
        <f>MAX(IFERROR(SUMIFS('Form 923'!$CU:$CU,'Form 923'!$B:$B,$A13,'Form 923'!$C:$C,TRUE,'Form 923'!$K:$K,About!$B$2)/SUMIFS('Form 923'!$CV:$CV,'Form 923'!$B:$B,$A13,'Form 923'!$C:$C,TRUE,'Form 923'!$K:$K,About!$B$2)*10^6,'Included Plant Filters'!$B49),0)</f>
        <v>9862965.4320121314</v>
      </c>
      <c r="CM13" s="45">
        <f>MAX(IFERROR(SUMIFS('Form 923'!$CU:$CU,'Form 923'!$B:$B,$A13,'Form 923'!$C:$C,TRUE,'Form 923'!$K:$K,About!$B$2)/SUMIFS('Form 923'!$CV:$CV,'Form 923'!$B:$B,$A13,'Form 923'!$C:$C,TRUE,'Form 923'!$K:$K,About!$B$2)*10^6,'Included Plant Filters'!$B49),0)</f>
        <v>9862965.4320121314</v>
      </c>
      <c r="CN13" s="45">
        <f>MAX(IFERROR(SUMIFS('Form 923'!$CU:$CU,'Form 923'!$B:$B,$A13,'Form 923'!$C:$C,TRUE,'Form 923'!$K:$K,About!$B$2)/SUMIFS('Form 923'!$CV:$CV,'Form 923'!$B:$B,$A13,'Form 923'!$C:$C,TRUE,'Form 923'!$K:$K,About!$B$2)*10^6,'Included Plant Filters'!$B49),0)</f>
        <v>9862965.4320121314</v>
      </c>
      <c r="CO13" s="45">
        <f>MAX(IFERROR(SUMIFS('Form 923'!$CU:$CU,'Form 923'!$B:$B,$A13,'Form 923'!$C:$C,TRUE,'Form 923'!$K:$K,About!$B$2)/SUMIFS('Form 923'!$CV:$CV,'Form 923'!$B:$B,$A13,'Form 923'!$C:$C,TRUE,'Form 923'!$K:$K,About!$B$2)*10^6,'Included Plant Filters'!$B49),0)</f>
        <v>9862965.4320121314</v>
      </c>
      <c r="CP13" s="45">
        <f>MAX(IFERROR(SUMIFS('Form 923'!$CU:$CU,'Form 923'!$B:$B,$A13,'Form 923'!$C:$C,TRUE,'Form 923'!$K:$K,About!$B$2)/SUMIFS('Form 923'!$CV:$CV,'Form 923'!$B:$B,$A13,'Form 923'!$C:$C,TRUE,'Form 923'!$K:$K,About!$B$2)*10^6,'Included Plant Filters'!$B49),0)</f>
        <v>9862965.4320121314</v>
      </c>
      <c r="CQ13" s="45">
        <f>MAX(IFERROR(SUMIFS('Form 923'!$CU:$CU,'Form 923'!$B:$B,$A13,'Form 923'!$C:$C,TRUE,'Form 923'!$K:$K,About!$B$2)/SUMIFS('Form 923'!$CV:$CV,'Form 923'!$B:$B,$A13,'Form 923'!$C:$C,TRUE,'Form 923'!$K:$K,About!$B$2)*10^6,'Included Plant Filters'!$B49),0)</f>
        <v>9862965.4320121314</v>
      </c>
      <c r="CR13" s="45">
        <f>MAX(IFERROR(SUMIFS('Form 923'!$CU:$CU,'Form 923'!$B:$B,$A13,'Form 923'!$C:$C,TRUE,'Form 923'!$K:$K,About!$B$2)/SUMIFS('Form 923'!$CV:$CV,'Form 923'!$B:$B,$A13,'Form 923'!$C:$C,TRUE,'Form 923'!$K:$K,About!$B$2)*10^6,'Included Plant Filters'!$B49),0)</f>
        <v>9862965.4320121314</v>
      </c>
      <c r="CS13" s="45">
        <f>MAX(IFERROR(SUMIFS('Form 923'!$CU:$CU,'Form 923'!$B:$B,$A13,'Form 923'!$C:$C,TRUE,'Form 923'!$K:$K,About!$B$2)/SUMIFS('Form 923'!$CV:$CV,'Form 923'!$B:$B,$A13,'Form 923'!$C:$C,TRUE,'Form 923'!$K:$K,About!$B$2)*10^6,'Included Plant Filters'!$B49),0)</f>
        <v>9862965.4320121314</v>
      </c>
      <c r="CT13" s="45">
        <f>MAX(IFERROR(SUMIFS('Form 923'!$CU:$CU,'Form 923'!$B:$B,$A13,'Form 923'!$C:$C,TRUE,'Form 923'!$K:$K,About!$B$2)/SUMIFS('Form 923'!$CV:$CV,'Form 923'!$B:$B,$A13,'Form 923'!$C:$C,TRUE,'Form 923'!$K:$K,About!$B$2)*10^6,'Included Plant Filters'!$B49),0)</f>
        <v>9862965.4320121314</v>
      </c>
      <c r="CU13" s="45">
        <f>MAX(IFERROR(SUMIFS('Form 923'!$CU:$CU,'Form 923'!$B:$B,$A13,'Form 923'!$C:$C,TRUE,'Form 923'!$K:$K,About!$B$2)/SUMIFS('Form 923'!$CV:$CV,'Form 923'!$B:$B,$A13,'Form 923'!$C:$C,TRUE,'Form 923'!$K:$K,About!$B$2)*10^6,'Included Plant Filters'!$B49),0)</f>
        <v>9862965.4320121314</v>
      </c>
      <c r="CV13" s="45">
        <f>MAX(IFERROR(SUMIFS('Form 923'!$CU:$CU,'Form 923'!$B:$B,$A13,'Form 923'!$C:$C,TRUE,'Form 923'!$K:$K,About!$B$2)/SUMIFS('Form 923'!$CV:$CV,'Form 923'!$B:$B,$A13,'Form 923'!$C:$C,TRUE,'Form 923'!$K:$K,About!$B$2)*10^6,'Included Plant Filters'!$B49),0)</f>
        <v>9862965.4320121314</v>
      </c>
      <c r="CW13" s="45">
        <f>MAX(IFERROR(SUMIFS('Form 923'!$CU:$CU,'Form 923'!$B:$B,$A13,'Form 923'!$C:$C,TRUE,'Form 923'!$K:$K,About!$B$2)/SUMIFS('Form 923'!$CV:$CV,'Form 923'!$B:$B,$A13,'Form 923'!$C:$C,TRUE,'Form 923'!$K:$K,About!$B$2)*10^6,'Included Plant Filters'!$B49),0)</f>
        <v>9862965.4320121314</v>
      </c>
      <c r="CX13" s="45">
        <f>MAX(IFERROR(SUMIFS('Form 923'!$CU:$CU,'Form 923'!$B:$B,$A13,'Form 923'!$C:$C,TRUE,'Form 923'!$K:$K,About!$B$2)/SUMIFS('Form 923'!$CV:$CV,'Form 923'!$B:$B,$A13,'Form 923'!$C:$C,TRUE,'Form 923'!$K:$K,About!$B$2)*10^6,'Included Plant Filters'!$B49),0)</f>
        <v>9862965.4320121314</v>
      </c>
      <c r="CY13" s="45">
        <f>MAX(IFERROR(SUMIFS('Form 923'!$CU:$CU,'Form 923'!$B:$B,$A13,'Form 923'!$C:$C,TRUE,'Form 923'!$K:$K,About!$B$2)/SUMIFS('Form 923'!$CV:$CV,'Form 923'!$B:$B,$A13,'Form 923'!$C:$C,TRUE,'Form 923'!$K:$K,About!$B$2)*10^6,'Included Plant Filters'!$B49),0)</f>
        <v>9862965.4320121314</v>
      </c>
      <c r="CZ13" s="45">
        <f>MAX(IFERROR(SUMIFS('Form 923'!$CU:$CU,'Form 923'!$B:$B,$A13,'Form 923'!$C:$C,TRUE,'Form 923'!$K:$K,About!$B$2)/SUMIFS('Form 923'!$CV:$CV,'Form 923'!$B:$B,$A13,'Form 923'!$C:$C,TRUE,'Form 923'!$K:$K,About!$B$2)*10^6,'Included Plant Filters'!$B49),0)</f>
        <v>9862965.4320121314</v>
      </c>
      <c r="DA13" s="45">
        <f>MAX(IFERROR(SUMIFS('Form 923'!$CU:$CU,'Form 923'!$B:$B,$A13,'Form 923'!$C:$C,TRUE,'Form 923'!$K:$K,About!$B$2)/SUMIFS('Form 923'!$CV:$CV,'Form 923'!$B:$B,$A13,'Form 923'!$C:$C,TRUE,'Form 923'!$K:$K,About!$B$2)*10^6,'Included Plant Filters'!$B49),0)</f>
        <v>9862965.4320121314</v>
      </c>
      <c r="DB13" s="45">
        <f>MAX(IFERROR(SUMIFS('Form 923'!$CU:$CU,'Form 923'!$B:$B,$A13,'Form 923'!$C:$C,TRUE,'Form 923'!$K:$K,About!$B$2)/SUMIFS('Form 923'!$CV:$CV,'Form 923'!$B:$B,$A13,'Form 923'!$C:$C,TRUE,'Form 923'!$K:$K,About!$B$2)*10^6,'Included Plant Filters'!$B49),0)</f>
        <v>9862965.4320121314</v>
      </c>
      <c r="DC13" s="45">
        <f>MAX(IFERROR(SUMIFS('Form 923'!$CU:$CU,'Form 923'!$B:$B,$A13,'Form 923'!$C:$C,TRUE,'Form 923'!$K:$K,About!$B$2)/SUMIFS('Form 923'!$CV:$CV,'Form 923'!$B:$B,$A13,'Form 923'!$C:$C,TRUE,'Form 923'!$K:$K,About!$B$2)*10^6,'Included Plant Filters'!$B49),0)</f>
        <v>9862965.4320121314</v>
      </c>
      <c r="DD13" s="45">
        <f>MAX(IFERROR(SUMIFS('Form 923'!$CU:$CU,'Form 923'!$B:$B,$A13,'Form 923'!$C:$C,TRUE,'Form 923'!$K:$K,About!$B$2)/SUMIFS('Form 923'!$CV:$CV,'Form 923'!$B:$B,$A13,'Form 923'!$C:$C,TRUE,'Form 923'!$K:$K,About!$B$2)*10^6,'Included Plant Filters'!$B49),0)</f>
        <v>9862965.4320121314</v>
      </c>
      <c r="DE13" s="45">
        <f>MAX(IFERROR(SUMIFS('Form 923'!$CU:$CU,'Form 923'!$B:$B,$A13,'Form 923'!$C:$C,TRUE,'Form 923'!$K:$K,About!$B$2)/SUMIFS('Form 923'!$CV:$CV,'Form 923'!$B:$B,$A13,'Form 923'!$C:$C,TRUE,'Form 923'!$K:$K,About!$B$2)*10^6,'Included Plant Filters'!$B49),0)</f>
        <v>9862965.4320121314</v>
      </c>
      <c r="DF13" s="45">
        <f>MAX(IFERROR(SUMIFS('Form 923'!$CU:$CU,'Form 923'!$B:$B,$A13,'Form 923'!$C:$C,TRUE,'Form 923'!$K:$K,About!$B$2)/SUMIFS('Form 923'!$CV:$CV,'Form 923'!$B:$B,$A13,'Form 923'!$C:$C,TRUE,'Form 923'!$K:$K,About!$B$2)*10^6,'Included Plant Filters'!$B49),0)</f>
        <v>9862965.4320121314</v>
      </c>
      <c r="DG13" s="45">
        <f>MAX(IFERROR(SUMIFS('Form 923'!$CU:$CU,'Form 923'!$B:$B,$A13,'Form 923'!$C:$C,TRUE,'Form 923'!$K:$K,About!$B$2)/SUMIFS('Form 923'!$CV:$CV,'Form 923'!$B:$B,$A13,'Form 923'!$C:$C,TRUE,'Form 923'!$K:$K,About!$B$2)*10^6,'Included Plant Filters'!$B49),0)</f>
        <v>9862965.4320121314</v>
      </c>
      <c r="DH13" s="45">
        <f>MAX(IFERROR(SUMIFS('Form 923'!$CU:$CU,'Form 923'!$B:$B,$A13,'Form 923'!$C:$C,TRUE,'Form 923'!$K:$K,About!$B$2)/SUMIFS('Form 923'!$CV:$CV,'Form 923'!$B:$B,$A13,'Form 923'!$C:$C,TRUE,'Form 923'!$K:$K,About!$B$2)*10^6,'Included Plant Filters'!$B49),0)</f>
        <v>9862965.4320121314</v>
      </c>
      <c r="DI13" s="45">
        <f>MAX(IFERROR(SUMIFS('Form 923'!$CU:$CU,'Form 923'!$B:$B,$A13,'Form 923'!$C:$C,TRUE,'Form 923'!$K:$K,About!$B$2)/SUMIFS('Form 923'!$CV:$CV,'Form 923'!$B:$B,$A13,'Form 923'!$C:$C,TRUE,'Form 923'!$K:$K,About!$B$2)*10^6,'Included Plant Filters'!$B49),0)</f>
        <v>9862965.4320121314</v>
      </c>
      <c r="DJ13" s="45">
        <f>MAX(IFERROR(SUMIFS('Form 923'!$CU:$CU,'Form 923'!$B:$B,$A13,'Form 923'!$C:$C,TRUE,'Form 923'!$K:$K,About!$B$2)/SUMIFS('Form 923'!$CV:$CV,'Form 923'!$B:$B,$A13,'Form 923'!$C:$C,TRUE,'Form 923'!$K:$K,About!$B$2)*10^6,'Included Plant Filters'!$B49),0)</f>
        <v>9862965.4320121314</v>
      </c>
      <c r="DK13" s="45">
        <f>MAX(IFERROR(SUMIFS('Form 923'!$CU:$CU,'Form 923'!$B:$B,$A13,'Form 923'!$C:$C,TRUE,'Form 923'!$K:$K,About!$B$2)/SUMIFS('Form 923'!$CV:$CV,'Form 923'!$B:$B,$A13,'Form 923'!$C:$C,TRUE,'Form 923'!$K:$K,About!$B$2)*10^6,'Included Plant Filters'!$B49),0)</f>
        <v>9862965.4320121314</v>
      </c>
      <c r="DL13" s="45">
        <f>MAX(IFERROR(SUMIFS('Form 923'!$CU:$CU,'Form 923'!$B:$B,$A13,'Form 923'!$C:$C,TRUE,'Form 923'!$K:$K,About!$B$2)/SUMIFS('Form 923'!$CV:$CV,'Form 923'!$B:$B,$A13,'Form 923'!$C:$C,TRUE,'Form 923'!$K:$K,About!$B$2)*10^6,'Included Plant Filters'!$B49),0)</f>
        <v>9862965.4320121314</v>
      </c>
      <c r="DM13" s="45">
        <f>MAX(IFERROR(SUMIFS('Form 923'!$CU:$CU,'Form 923'!$B:$B,$A13,'Form 923'!$C:$C,TRUE,'Form 923'!$K:$K,About!$B$2)/SUMIFS('Form 923'!$CV:$CV,'Form 923'!$B:$B,$A13,'Form 923'!$C:$C,TRUE,'Form 923'!$K:$K,About!$B$2)*10^6,'Included Plant Filters'!$B49),0)</f>
        <v>9862965.4320121314</v>
      </c>
      <c r="DN13" s="45">
        <f>MAX(IFERROR(SUMIFS('Form 923'!$CU:$CU,'Form 923'!$B:$B,$A13,'Form 923'!$C:$C,TRUE,'Form 923'!$K:$K,About!$B$2)/SUMIFS('Form 923'!$CV:$CV,'Form 923'!$B:$B,$A13,'Form 923'!$C:$C,TRUE,'Form 923'!$K:$K,About!$B$2)*10^6,'Included Plant Filters'!$B49),0)</f>
        <v>9862965.4320121314</v>
      </c>
      <c r="DO13" s="45">
        <f>MAX(IFERROR(SUMIFS('Form 923'!$CU:$CU,'Form 923'!$B:$B,$A13,'Form 923'!$C:$C,TRUE,'Form 923'!$K:$K,About!$B$2)/SUMIFS('Form 923'!$CV:$CV,'Form 923'!$B:$B,$A13,'Form 923'!$C:$C,TRUE,'Form 923'!$K:$K,About!$B$2)*10^6,'Included Plant Filters'!$B49),0)</f>
        <v>9862965.4320121314</v>
      </c>
      <c r="DP13" s="45">
        <f>MAX(IFERROR(SUMIFS('Form 923'!$CU:$CU,'Form 923'!$B:$B,$A13,'Form 923'!$C:$C,TRUE,'Form 923'!$K:$K,About!$B$2)/SUMIFS('Form 923'!$CV:$CV,'Form 923'!$B:$B,$A13,'Form 923'!$C:$C,TRUE,'Form 923'!$K:$K,About!$B$2)*10^6,'Included Plant Filters'!$B49),0)</f>
        <v>9862965.4320121314</v>
      </c>
      <c r="DQ13" s="45">
        <f>MAX(IFERROR(SUMIFS('Form 923'!$CU:$CU,'Form 923'!$B:$B,$A13,'Form 923'!$C:$C,TRUE,'Form 923'!$K:$K,About!$B$2)/SUMIFS('Form 923'!$CV:$CV,'Form 923'!$B:$B,$A13,'Form 923'!$C:$C,TRUE,'Form 923'!$K:$K,About!$B$2)*10^6,'Included Plant Filters'!$B49),0)</f>
        <v>9862965.4320121314</v>
      </c>
      <c r="DR13" s="45">
        <f>MAX(IFERROR(SUMIFS('Form 923'!$CU:$CU,'Form 923'!$B:$B,$A13,'Form 923'!$C:$C,TRUE,'Form 923'!$K:$K,About!$B$2)/SUMIFS('Form 923'!$CV:$CV,'Form 923'!$B:$B,$A13,'Form 923'!$C:$C,TRUE,'Form 923'!$K:$K,About!$B$2)*10^6,'Included Plant Filters'!$B49),0)</f>
        <v>9862965.4320121314</v>
      </c>
      <c r="DS13" s="45">
        <f>MAX(IFERROR(SUMIFS('Form 923'!$CU:$CU,'Form 923'!$B:$B,$A13,'Form 923'!$C:$C,TRUE,'Form 923'!$K:$K,About!$B$2)/SUMIFS('Form 923'!$CV:$CV,'Form 923'!$B:$B,$A13,'Form 923'!$C:$C,TRUE,'Form 923'!$K:$K,About!$B$2)*10^6,'Included Plant Filters'!$B49),0)</f>
        <v>9862965.4320121314</v>
      </c>
      <c r="DT13" s="45">
        <f>MAX(IFERROR(SUMIFS('Form 923'!$CU:$CU,'Form 923'!$B:$B,$A13,'Form 923'!$C:$C,TRUE,'Form 923'!$K:$K,About!$B$2)/SUMIFS('Form 923'!$CV:$CV,'Form 923'!$B:$B,$A13,'Form 923'!$C:$C,TRUE,'Form 923'!$K:$K,About!$B$2)*10^6,'Included Plant Filters'!$B49),0)</f>
        <v>9862965.4320121314</v>
      </c>
      <c r="DU13" s="45">
        <f>MAX(IFERROR(SUMIFS('Form 923'!$CU:$CU,'Form 923'!$B:$B,$A13,'Form 923'!$C:$C,TRUE,'Form 923'!$K:$K,About!$B$2)/SUMIFS('Form 923'!$CV:$CV,'Form 923'!$B:$B,$A13,'Form 923'!$C:$C,TRUE,'Form 923'!$K:$K,About!$B$2)*10^6,'Included Plant Filters'!$B49),0)</f>
        <v>9862965.4320121314</v>
      </c>
      <c r="DV13" s="45">
        <f>MAX(IFERROR(SUMIFS('Form 923'!$CU:$CU,'Form 923'!$B:$B,$A13,'Form 923'!$C:$C,TRUE,'Form 923'!$K:$K,About!$B$2)/SUMIFS('Form 923'!$CV:$CV,'Form 923'!$B:$B,$A13,'Form 923'!$C:$C,TRUE,'Form 923'!$K:$K,About!$B$2)*10^6,'Included Plant Filters'!$B49),0)</f>
        <v>9862965.4320121314</v>
      </c>
      <c r="DW13" s="45">
        <f>MAX(IFERROR(SUMIFS('Form 923'!$CU:$CU,'Form 923'!$B:$B,$A13,'Form 923'!$C:$C,TRUE,'Form 923'!$K:$K,About!$B$2)/SUMIFS('Form 923'!$CV:$CV,'Form 923'!$B:$B,$A13,'Form 923'!$C:$C,TRUE,'Form 923'!$K:$K,About!$B$2)*10^6,'Included Plant Filters'!$B49),0)</f>
        <v>9862965.4320121314</v>
      </c>
      <c r="DX13" s="45">
        <f>MAX(IFERROR(SUMIFS('Form 923'!$CU:$CU,'Form 923'!$B:$B,$A13,'Form 923'!$C:$C,TRUE,'Form 923'!$K:$K,About!$B$2)/SUMIFS('Form 923'!$CV:$CV,'Form 923'!$B:$B,$A13,'Form 923'!$C:$C,TRUE,'Form 923'!$K:$K,About!$B$2)*10^6,'Included Plant Filters'!$B49),0)</f>
        <v>9862965.4320121314</v>
      </c>
      <c r="DY13" s="45">
        <f>MAX(IFERROR(SUMIFS('Form 923'!$CU:$CU,'Form 923'!$B:$B,$A13,'Form 923'!$C:$C,TRUE,'Form 923'!$K:$K,About!$B$2)/SUMIFS('Form 923'!$CV:$CV,'Form 923'!$B:$B,$A13,'Form 923'!$C:$C,TRUE,'Form 923'!$K:$K,About!$B$2)*10^6,'Included Plant Filters'!$B49),0)</f>
        <v>9862965.4320121314</v>
      </c>
      <c r="DZ13" s="45">
        <f>MAX(IFERROR(SUMIFS('Form 923'!$CU:$CU,'Form 923'!$B:$B,$A13,'Form 923'!$C:$C,TRUE,'Form 923'!$K:$K,About!$B$2)/SUMIFS('Form 923'!$CV:$CV,'Form 923'!$B:$B,$A13,'Form 923'!$C:$C,TRUE,'Form 923'!$K:$K,About!$B$2)*10^6,'Included Plant Filters'!$B49),0)</f>
        <v>9862965.4320121314</v>
      </c>
      <c r="EA13" s="45">
        <f>MAX(IFERROR(SUMIFS('Form 923'!$CU:$CU,'Form 923'!$B:$B,$A13,'Form 923'!$C:$C,TRUE,'Form 923'!$K:$K,About!$B$2)/SUMIFS('Form 923'!$CV:$CV,'Form 923'!$B:$B,$A13,'Form 923'!$C:$C,TRUE,'Form 923'!$K:$K,About!$B$2)*10^6,'Included Plant Filters'!$B49),0)</f>
        <v>9862965.4320121314</v>
      </c>
      <c r="EB13" s="52">
        <f>INDEX('US Heat Rates'!$B$2:$CD$25,MATCH($A13,'US Heat Rates'!$A$2:$A$25,0),MATCH(EB$1,'US Heat Rates'!$B$1:$CD$1,0))</f>
        <v>8900000</v>
      </c>
      <c r="EC13" s="45">
        <f>INDEX('US Heat Rates'!$B$2:$CD$25,MATCH($A13,'US Heat Rates'!$A$2:$A$25,0),MATCH(EC$1,'US Heat Rates'!$B$1:$CD$1,0))</f>
        <v>8900000</v>
      </c>
      <c r="ED13" s="45">
        <f>INDEX('US Heat Rates'!$B$2:$CD$25,MATCH($A13,'US Heat Rates'!$A$2:$A$25,0),MATCH(ED$1,'US Heat Rates'!$B$1:$CD$1,0))</f>
        <v>8900000</v>
      </c>
      <c r="EE13" s="45">
        <f>INDEX('US Heat Rates'!$B$2:$CD$25,MATCH($A13,'US Heat Rates'!$A$2:$A$25,0),MATCH(EE$1,'US Heat Rates'!$B$1:$CD$1,0))</f>
        <v>8900000</v>
      </c>
      <c r="EF13" s="45">
        <f>INDEX('US Heat Rates'!$B$2:$CD$25,MATCH($A13,'US Heat Rates'!$A$2:$A$25,0),MATCH(EF$1,'US Heat Rates'!$B$1:$CD$1,0))</f>
        <v>8900000</v>
      </c>
      <c r="EG13" s="45">
        <f>INDEX('US Heat Rates'!$B$2:$CD$25,MATCH($A13,'US Heat Rates'!$A$2:$A$25,0),MATCH(EG$1,'US Heat Rates'!$B$1:$CD$1,0))</f>
        <v>8900000</v>
      </c>
      <c r="EH13" s="45">
        <f>INDEX('US Heat Rates'!$B$2:$CD$25,MATCH($A13,'US Heat Rates'!$A$2:$A$25,0),MATCH(EH$1,'US Heat Rates'!$B$1:$CD$1,0))</f>
        <v>8900000</v>
      </c>
      <c r="EI13" s="45">
        <f>INDEX('US Heat Rates'!$B$2:$CD$25,MATCH($A13,'US Heat Rates'!$A$2:$A$25,0),MATCH(EI$1,'US Heat Rates'!$B$1:$CD$1,0))</f>
        <v>8900000</v>
      </c>
      <c r="EJ13" s="45">
        <f>INDEX('US Heat Rates'!$B$2:$CD$25,MATCH($A13,'US Heat Rates'!$A$2:$A$25,0),MATCH(EJ$1,'US Heat Rates'!$B$1:$CD$1,0))</f>
        <v>8900000</v>
      </c>
      <c r="EK13" s="45">
        <f>INDEX('US Heat Rates'!$B$2:$CD$25,MATCH($A13,'US Heat Rates'!$A$2:$A$25,0),MATCH(EK$1,'US Heat Rates'!$B$1:$CD$1,0))</f>
        <v>8900000</v>
      </c>
      <c r="EL13" s="45">
        <f>INDEX('US Heat Rates'!$B$2:$CD$25,MATCH($A13,'US Heat Rates'!$A$2:$A$25,0),MATCH(EL$1,'US Heat Rates'!$B$1:$CD$1,0))</f>
        <v>8900000</v>
      </c>
      <c r="EM13" s="45">
        <f>INDEX('US Heat Rates'!$B$2:$CD$25,MATCH($A13,'US Heat Rates'!$A$2:$A$25,0),MATCH(EM$1,'US Heat Rates'!$B$1:$CD$1,0))</f>
        <v>8900000</v>
      </c>
      <c r="EN13" s="45">
        <f>INDEX('US Heat Rates'!$B$2:$CD$25,MATCH($A13,'US Heat Rates'!$A$2:$A$25,0),MATCH(EN$1,'US Heat Rates'!$B$1:$CD$1,0))</f>
        <v>8900000</v>
      </c>
      <c r="EO13" s="45">
        <f>INDEX('US Heat Rates'!$B$2:$CD$25,MATCH($A13,'US Heat Rates'!$A$2:$A$25,0),MATCH(EO$1,'US Heat Rates'!$B$1:$CD$1,0))</f>
        <v>8900000</v>
      </c>
      <c r="EP13" s="45">
        <f>INDEX('US Heat Rates'!$B$2:$CD$25,MATCH($A13,'US Heat Rates'!$A$2:$A$25,0),MATCH(EP$1,'US Heat Rates'!$B$1:$CD$1,0))</f>
        <v>8900000</v>
      </c>
      <c r="EQ13" s="45">
        <f>INDEX('US Heat Rates'!$B$2:$CD$25,MATCH($A13,'US Heat Rates'!$A$2:$A$25,0),MATCH(EQ$1,'US Heat Rates'!$B$1:$CD$1,0))</f>
        <v>8900000</v>
      </c>
      <c r="ER13" s="45">
        <f>INDEX('US Heat Rates'!$B$2:$CD$25,MATCH($A13,'US Heat Rates'!$A$2:$A$25,0),MATCH(ER$1,'US Heat Rates'!$B$1:$CD$1,0))</f>
        <v>8900000</v>
      </c>
      <c r="ES13" s="45">
        <f>INDEX('US Heat Rates'!$B$2:$CD$25,MATCH($A13,'US Heat Rates'!$A$2:$A$25,0),MATCH(ES$1,'US Heat Rates'!$B$1:$CD$1,0))</f>
        <v>8900000</v>
      </c>
      <c r="ET13" s="45">
        <f>INDEX('US Heat Rates'!$B$2:$CD$25,MATCH($A13,'US Heat Rates'!$A$2:$A$25,0),MATCH(ET$1,'US Heat Rates'!$B$1:$CD$1,0))</f>
        <v>8900000</v>
      </c>
      <c r="EU13" s="45">
        <f>INDEX('US Heat Rates'!$B$2:$CD$25,MATCH($A13,'US Heat Rates'!$A$2:$A$25,0),MATCH(EU$1,'US Heat Rates'!$B$1:$CD$1,0))</f>
        <v>8900000</v>
      </c>
      <c r="EV13" s="45">
        <f>INDEX('US Heat Rates'!$B$2:$CD$25,MATCH($A13,'US Heat Rates'!$A$2:$A$25,0),MATCH(EV$1,'US Heat Rates'!$B$1:$CD$1,0))</f>
        <v>8900000</v>
      </c>
      <c r="EW13" s="45">
        <f>INDEX('US Heat Rates'!$B$2:$CD$25,MATCH($A13,'US Heat Rates'!$A$2:$A$25,0),MATCH(EW$1,'US Heat Rates'!$B$1:$CD$1,0))</f>
        <v>8900000</v>
      </c>
      <c r="EX13" s="45">
        <f>INDEX('US Heat Rates'!$B$2:$CD$25,MATCH($A13,'US Heat Rates'!$A$2:$A$25,0),MATCH(EX$1,'US Heat Rates'!$B$1:$CD$1,0))</f>
        <v>8900000</v>
      </c>
      <c r="EY13" s="45">
        <f>INDEX('US Heat Rates'!$B$2:$CD$25,MATCH($A13,'US Heat Rates'!$A$2:$A$25,0),MATCH(EY$1,'US Heat Rates'!$B$1:$CD$1,0))</f>
        <v>8900000</v>
      </c>
      <c r="EZ13" s="45">
        <f>INDEX('US Heat Rates'!$B$2:$CD$25,MATCH($A13,'US Heat Rates'!$A$2:$A$25,0),MATCH(EZ$1,'US Heat Rates'!$B$1:$CD$1,0))</f>
        <v>8900000</v>
      </c>
      <c r="FA13" s="45">
        <f>INDEX('US Heat Rates'!$B$2:$CD$25,MATCH($A13,'US Heat Rates'!$A$2:$A$25,0),MATCH(FA$1,'US Heat Rates'!$B$1:$CD$1,0))</f>
        <v>8900000</v>
      </c>
      <c r="FB13" s="45">
        <f>INDEX('US Heat Rates'!$B$2:$CD$25,MATCH($A13,'US Heat Rates'!$A$2:$A$25,0),MATCH(FB$1,'US Heat Rates'!$B$1:$CD$1,0))</f>
        <v>8900000</v>
      </c>
      <c r="FC13" s="45">
        <f>INDEX('US Heat Rates'!$B$2:$CD$25,MATCH($A13,'US Heat Rates'!$A$2:$A$25,0),MATCH(FC$1,'US Heat Rates'!$B$1:$CD$1,0))</f>
        <v>8900000</v>
      </c>
      <c r="FD13" s="45">
        <f>INDEX('US Heat Rates'!$B$2:$CD$25,MATCH($A13,'US Heat Rates'!$A$2:$A$25,0),MATCH(FD$1,'US Heat Rates'!$B$1:$CD$1,0))</f>
        <v>8900000</v>
      </c>
      <c r="FE13" s="45">
        <f>INDEX('US Heat Rates'!$B$2:$CD$25,MATCH($A13,'US Heat Rates'!$A$2:$A$25,0),MATCH(FE$1,'US Heat Rates'!$B$1:$CD$1,0))</f>
        <v>8900000</v>
      </c>
      <c r="FF13" s="45">
        <f>INDEX('US Heat Rates'!$B$2:$CD$25,MATCH($A13,'US Heat Rates'!$A$2:$A$25,0),MATCH(FF$1,'US Heat Rates'!$B$1:$CD$1,0))</f>
        <v>8900000</v>
      </c>
      <c r="FG13" s="45">
        <f>INDEX('US Heat Rates'!$B$2:$CD$25,MATCH($A13,'US Heat Rates'!$A$2:$A$25,0),MATCH(FG$1,'US Heat Rates'!$B$1:$CD$1,0))</f>
        <v>8900000</v>
      </c>
      <c r="FH13" s="45">
        <f>INDEX('US Heat Rates'!$B$2:$CD$25,MATCH($A13,'US Heat Rates'!$A$2:$A$25,0),MATCH(FH$1,'US Heat Rates'!$B$1:$CD$1,0))</f>
        <v>8900000</v>
      </c>
      <c r="FI13" s="45">
        <f>INDEX('US Heat Rates'!$B$2:$CD$25,MATCH($A13,'US Heat Rates'!$A$2:$A$25,0),MATCH(FI$1,'US Heat Rates'!$B$1:$CD$1,0))</f>
        <v>8900000</v>
      </c>
      <c r="FJ13" s="45">
        <f>INDEX('US Heat Rates'!$B$2:$CD$25,MATCH($A13,'US Heat Rates'!$A$2:$A$25,0),MATCH(FJ$1,'US Heat Rates'!$B$1:$CD$1,0))</f>
        <v>8900000</v>
      </c>
      <c r="FK13" s="45">
        <f>INDEX('US Heat Rates'!$B$2:$CD$25,MATCH($A13,'US Heat Rates'!$A$2:$A$25,0),MATCH(FK$1,'US Heat Rates'!$B$1:$CD$1,0))</f>
        <v>8900000</v>
      </c>
      <c r="FL13" s="45">
        <f>INDEX('US Heat Rates'!$B$2:$CD$25,MATCH($A13,'US Heat Rates'!$A$2:$A$25,0),MATCH(FL$1,'US Heat Rates'!$B$1:$CD$1,0))</f>
        <v>8900000</v>
      </c>
      <c r="FM13" s="45">
        <f>INDEX('US Heat Rates'!$B$2:$CD$25,MATCH($A13,'US Heat Rates'!$A$2:$A$25,0),MATCH(FM$1,'US Heat Rates'!$B$1:$CD$1,0))</f>
        <v>8900000</v>
      </c>
      <c r="FN13" s="45">
        <f>INDEX('US Heat Rates'!$B$2:$CD$25,MATCH($A13,'US Heat Rates'!$A$2:$A$25,0),MATCH(FN$1,'US Heat Rates'!$B$1:$CD$1,0))</f>
        <v>8900000</v>
      </c>
      <c r="FO13" s="45">
        <f>INDEX('US Heat Rates'!$B$2:$CD$25,MATCH($A13,'US Heat Rates'!$A$2:$A$25,0),MATCH(FO$1,'US Heat Rates'!$B$1:$CD$1,0))</f>
        <v>8900000</v>
      </c>
      <c r="FP13" s="45">
        <f>INDEX('US Heat Rates'!$B$2:$CD$25,MATCH($A13,'US Heat Rates'!$A$2:$A$25,0),MATCH(FP$1,'US Heat Rates'!$B$1:$CD$1,0))</f>
        <v>8900000</v>
      </c>
      <c r="FQ13" s="45">
        <f>INDEX('US Heat Rates'!$B$2:$CD$25,MATCH($A13,'US Heat Rates'!$A$2:$A$25,0),MATCH(FQ$1,'US Heat Rates'!$B$1:$CD$1,0))</f>
        <v>8900000</v>
      </c>
      <c r="FR13" s="45">
        <f>INDEX('US Heat Rates'!$B$2:$CD$25,MATCH($A13,'US Heat Rates'!$A$2:$A$25,0),MATCH(FR$1,'US Heat Rates'!$B$1:$CD$1,0))</f>
        <v>8900000</v>
      </c>
      <c r="FS13" s="45">
        <f>INDEX('US Heat Rates'!$B$2:$CD$25,MATCH($A13,'US Heat Rates'!$A$2:$A$25,0),MATCH(FS$1,'US Heat Rates'!$B$1:$CD$1,0))</f>
        <v>8900000</v>
      </c>
      <c r="FT13" s="45">
        <f>INDEX('US Heat Rates'!$B$2:$CD$25,MATCH($A13,'US Heat Rates'!$A$2:$A$25,0),MATCH(FT$1,'US Heat Rates'!$B$1:$CD$1,0))</f>
        <v>8900000</v>
      </c>
      <c r="FU13" s="45">
        <f>INDEX('US Heat Rates'!$B$2:$CD$25,MATCH($A13,'US Heat Rates'!$A$2:$A$25,0),MATCH(FU$1,'US Heat Rates'!$B$1:$CD$1,0))</f>
        <v>8900000</v>
      </c>
      <c r="FV13" s="45">
        <f>INDEX('US Heat Rates'!$B$2:$CD$25,MATCH($A13,'US Heat Rates'!$A$2:$A$25,0),MATCH(FV$1,'US Heat Rates'!$B$1:$CD$1,0))</f>
        <v>8900000</v>
      </c>
      <c r="FW13" s="45">
        <f>INDEX('US Heat Rates'!$B$2:$CD$25,MATCH($A13,'US Heat Rates'!$A$2:$A$25,0),MATCH(FW$1,'US Heat Rates'!$B$1:$CD$1,0))</f>
        <v>8900000</v>
      </c>
      <c r="FX13" s="45">
        <f>INDEX('US Heat Rates'!$B$2:$CD$25,MATCH($A13,'US Heat Rates'!$A$2:$A$25,0),MATCH(FX$1,'US Heat Rates'!$B$1:$CD$1,0))</f>
        <v>8900000</v>
      </c>
      <c r="FY13" s="45">
        <f>INDEX('US Heat Rates'!$B$2:$CD$25,MATCH($A13,'US Heat Rates'!$A$2:$A$25,0),MATCH(FY$1,'US Heat Rates'!$B$1:$CD$1,0))</f>
        <v>8900000</v>
      </c>
      <c r="FZ13" s="45">
        <f>INDEX('US Heat Rates'!$B$2:$CD$25,MATCH($A13,'US Heat Rates'!$A$2:$A$25,0),MATCH(FZ$1,'US Heat Rates'!$B$1:$CD$1,0))</f>
        <v>8900000</v>
      </c>
      <c r="GA13" s="45">
        <f>INDEX('US Heat Rates'!$B$2:$CD$25,MATCH($A13,'US Heat Rates'!$A$2:$A$25,0),MATCH(GA$1,'US Heat Rates'!$B$1:$CD$1,0))</f>
        <v>8900000</v>
      </c>
      <c r="GB13" s="45">
        <f>INDEX('US Heat Rates'!$B$2:$CD$25,MATCH($A13,'US Heat Rates'!$A$2:$A$25,0),MATCH(GB$1,'US Heat Rates'!$B$1:$CD$1,0))</f>
        <v>8900000</v>
      </c>
      <c r="GC13" s="45">
        <f>INDEX('US Heat Rates'!$B$2:$CD$25,MATCH($A13,'US Heat Rates'!$A$2:$A$25,0),MATCH(GC$1,'US Heat Rates'!$B$1:$CD$1,0))</f>
        <v>8900000</v>
      </c>
      <c r="GD13" s="45">
        <f>INDEX('US Heat Rates'!$B$2:$CD$25,MATCH($A13,'US Heat Rates'!$A$2:$A$25,0),MATCH(GD$1,'US Heat Rates'!$B$1:$CD$1,0))</f>
        <v>8900000</v>
      </c>
      <c r="GE13" s="45">
        <f>INDEX('US Heat Rates'!$B$2:$CD$25,MATCH($A13,'US Heat Rates'!$A$2:$A$25,0),MATCH(GE$1,'US Heat Rates'!$B$1:$CD$1,0))</f>
        <v>8900000</v>
      </c>
      <c r="GF13" s="45">
        <f>INDEX('US Heat Rates'!$B$2:$CD$25,MATCH($A13,'US Heat Rates'!$A$2:$A$25,0),MATCH(GF$1,'US Heat Rates'!$B$1:$CD$1,0))</f>
        <v>8900000</v>
      </c>
      <c r="GG13" s="45">
        <f>INDEX('US Heat Rates'!$B$2:$CD$25,MATCH($A13,'US Heat Rates'!$A$2:$A$25,0),MATCH(GG$1,'US Heat Rates'!$B$1:$CD$1,0))</f>
        <v>8900000</v>
      </c>
      <c r="GH13" s="45">
        <f>INDEX('US Heat Rates'!$B$2:$CD$25,MATCH($A13,'US Heat Rates'!$A$2:$A$25,0),MATCH(GH$1,'US Heat Rates'!$B$1:$CD$1,0))</f>
        <v>8900000</v>
      </c>
      <c r="GI13" s="45">
        <f>INDEX('US Heat Rates'!$B$2:$CD$25,MATCH($A13,'US Heat Rates'!$A$2:$A$25,0),MATCH(GI$1,'US Heat Rates'!$B$1:$CD$1,0))</f>
        <v>8900000</v>
      </c>
      <c r="GJ13" s="45">
        <f>INDEX('US Heat Rates'!$B$2:$CD$25,MATCH($A13,'US Heat Rates'!$A$2:$A$25,0),MATCH(GJ$1,'US Heat Rates'!$B$1:$CD$1,0))</f>
        <v>8900000</v>
      </c>
      <c r="GK13" s="45">
        <f>INDEX('US Heat Rates'!$B$2:$CD$25,MATCH($A13,'US Heat Rates'!$A$2:$A$25,0),MATCH(GK$1,'US Heat Rates'!$B$1:$CD$1,0))</f>
        <v>8900000</v>
      </c>
      <c r="GL13" s="45">
        <f>INDEX('US Heat Rates'!$B$2:$CD$25,MATCH($A13,'US Heat Rates'!$A$2:$A$25,0),MATCH(GL$1,'US Heat Rates'!$B$1:$CD$1,0))</f>
        <v>8900000</v>
      </c>
      <c r="GM13" s="45">
        <f>INDEX('US Heat Rates'!$B$2:$CD$25,MATCH($A13,'US Heat Rates'!$A$2:$A$25,0),MATCH(GM$1,'US Heat Rates'!$B$1:$CD$1,0))</f>
        <v>8900000</v>
      </c>
      <c r="GN13" s="45">
        <f>INDEX('US Heat Rates'!$B$2:$CD$25,MATCH($A13,'US Heat Rates'!$A$2:$A$25,0),MATCH(GN$1,'US Heat Rates'!$B$1:$CD$1,0))</f>
        <v>8900000</v>
      </c>
      <c r="GO13" s="45">
        <f>INDEX('US Heat Rates'!$B$2:$CD$25,MATCH($A13,'US Heat Rates'!$A$2:$A$25,0),MATCH(GO$1,'US Heat Rates'!$B$1:$CD$1,0))</f>
        <v>8900000</v>
      </c>
      <c r="GP13" s="45">
        <f>INDEX('US Heat Rates'!$B$2:$CD$25,MATCH($A13,'US Heat Rates'!$A$2:$A$25,0),MATCH(GP$1,'US Heat Rates'!$B$1:$CD$1,0))</f>
        <v>8900000</v>
      </c>
      <c r="GQ13" s="45">
        <f>INDEX('US Heat Rates'!$B$2:$CD$25,MATCH($A13,'US Heat Rates'!$A$2:$A$25,0),MATCH(GQ$1,'US Heat Rates'!$B$1:$CD$1,0))</f>
        <v>8900000</v>
      </c>
      <c r="GR13" s="45">
        <f>INDEX('US Heat Rates'!$B$2:$CD$25,MATCH($A13,'US Heat Rates'!$A$2:$A$25,0),MATCH(GR$1,'US Heat Rates'!$B$1:$CD$1,0))</f>
        <v>8900000</v>
      </c>
      <c r="GS13" s="45">
        <f>INDEX('US Heat Rates'!$B$2:$CD$25,MATCH($A13,'US Heat Rates'!$A$2:$A$25,0),MATCH(GS$1,'US Heat Rates'!$B$1:$CD$1,0))</f>
        <v>8900000</v>
      </c>
      <c r="GT13" s="45">
        <f>INDEX('US Heat Rates'!$B$2:$CD$25,MATCH($A13,'US Heat Rates'!$A$2:$A$25,0),MATCH(GT$1,'US Heat Rates'!$B$1:$CD$1,0))</f>
        <v>8900000</v>
      </c>
      <c r="GU13" s="45">
        <f>INDEX('US Heat Rates'!$B$2:$CD$25,MATCH($A13,'US Heat Rates'!$A$2:$A$25,0),MATCH(GU$1,'US Heat Rates'!$B$1:$CD$1,0))</f>
        <v>8900000</v>
      </c>
      <c r="GV13" s="45">
        <f>INDEX('US Heat Rates'!$B$2:$CD$25,MATCH($A13,'US Heat Rates'!$A$2:$A$25,0),MATCH(GV$1,'US Heat Rates'!$B$1:$CD$1,0))</f>
        <v>8900000</v>
      </c>
      <c r="GW13" s="45">
        <f>INDEX('US Heat Rates'!$B$2:$CD$25,MATCH($A13,'US Heat Rates'!$A$2:$A$25,0),MATCH(GW$1,'US Heat Rates'!$B$1:$CD$1,0))</f>
        <v>8900000</v>
      </c>
      <c r="GX13" s="45">
        <f>INDEX('US Heat Rates'!$B$2:$CD$25,MATCH($A13,'US Heat Rates'!$A$2:$A$25,0),MATCH(GX$1,'US Heat Rates'!$B$1:$CD$1,0))</f>
        <v>8900000</v>
      </c>
      <c r="GY13" s="45">
        <f>INDEX('US Heat Rates'!$B$2:$CD$25,MATCH($A13,'US Heat Rates'!$A$2:$A$25,0),MATCH(GY$1,'US Heat Rates'!$B$1:$CD$1,0))</f>
        <v>8900000</v>
      </c>
      <c r="GZ13" s="45">
        <f>INDEX('US Heat Rates'!$B$2:$CD$25,MATCH($A13,'US Heat Rates'!$A$2:$A$25,0),MATCH(GZ$1,'US Heat Rates'!$B$1:$CD$1,0))</f>
        <v>8900000</v>
      </c>
      <c r="HA13" s="45">
        <f>INDEX('US Heat Rates'!$B$2:$CD$25,MATCH($A13,'US Heat Rates'!$A$2:$A$25,0),MATCH(HA$1,'US Heat Rates'!$B$1:$CD$1,0))</f>
        <v>8900000</v>
      </c>
      <c r="HB13" s="45">
        <f>INDEX('US Heat Rates'!$B$2:$CD$25,MATCH($A13,'US Heat Rates'!$A$2:$A$25,0),MATCH(HB$1,'US Heat Rates'!$B$1:$CD$1,0))</f>
        <v>8900000</v>
      </c>
      <c r="HC13" s="45">
        <f>INDEX('US Heat Rates'!$B$2:$CD$25,MATCH($A13,'US Heat Rates'!$A$2:$A$25,0),MATCH(HC$1,'US Heat Rates'!$B$1:$CD$1,0))</f>
        <v>8900000</v>
      </c>
    </row>
    <row r="14" spans="1:211" x14ac:dyDescent="0.25">
      <c r="A14" t="s">
        <v>35</v>
      </c>
      <c r="B14" s="45">
        <f>MAX(IFERROR(SUMIFS('Form 923'!$CU:$CU,'Form 923'!$B:$B,$A14,'Form 923'!$C:$C,TRUE,'Form 923'!$K:$K,About!$B$2)/SUMIFS('Form 923'!$CV:$CV,'Form 923'!$B:$B,$A14,'Form 923'!$C:$C,TRUE,'Form 923'!$K:$K,About!$B$2)*10^6,'Included Plant Filters'!$B50),0)</f>
        <v>0</v>
      </c>
      <c r="C14" s="45">
        <f>MAX(IFERROR(SUMIFS('Form 923'!$CU:$CU,'Form 923'!$B:$B,$A14,'Form 923'!$C:$C,TRUE,'Form 923'!$K:$K,About!$B$2)/SUMIFS('Form 923'!$CV:$CV,'Form 923'!$B:$B,$A14,'Form 923'!$C:$C,TRUE,'Form 923'!$K:$K,About!$B$2)*10^6,'Included Plant Filters'!$B50),0)</f>
        <v>0</v>
      </c>
      <c r="D14" s="45">
        <f>MAX(IFERROR(SUMIFS('Form 923'!$CU:$CU,'Form 923'!$B:$B,$A14,'Form 923'!$C:$C,TRUE,'Form 923'!$K:$K,About!$B$2)/SUMIFS('Form 923'!$CV:$CV,'Form 923'!$B:$B,$A14,'Form 923'!$C:$C,TRUE,'Form 923'!$K:$K,About!$B$2)*10^6,'Included Plant Filters'!$B50),0)</f>
        <v>0</v>
      </c>
      <c r="E14" s="45">
        <f>MAX(IFERROR(SUMIFS('Form 923'!$CU:$CU,'Form 923'!$B:$B,$A14,'Form 923'!$C:$C,TRUE,'Form 923'!$K:$K,About!$B$2)/SUMIFS('Form 923'!$CV:$CV,'Form 923'!$B:$B,$A14,'Form 923'!$C:$C,TRUE,'Form 923'!$K:$K,About!$B$2)*10^6,'Included Plant Filters'!$B50),0)</f>
        <v>0</v>
      </c>
      <c r="F14" s="45">
        <f>MAX(IFERROR(SUMIFS('Form 923'!$CU:$CU,'Form 923'!$B:$B,$A14,'Form 923'!$C:$C,TRUE,'Form 923'!$K:$K,About!$B$2)/SUMIFS('Form 923'!$CV:$CV,'Form 923'!$B:$B,$A14,'Form 923'!$C:$C,TRUE,'Form 923'!$K:$K,About!$B$2)*10^6,'Included Plant Filters'!$B50),0)</f>
        <v>0</v>
      </c>
      <c r="G14" s="45">
        <f>MAX(IFERROR(SUMIFS('Form 923'!$CU:$CU,'Form 923'!$B:$B,$A14,'Form 923'!$C:$C,TRUE,'Form 923'!$K:$K,About!$B$2)/SUMIFS('Form 923'!$CV:$CV,'Form 923'!$B:$B,$A14,'Form 923'!$C:$C,TRUE,'Form 923'!$K:$K,About!$B$2)*10^6,'Included Plant Filters'!$B50),0)</f>
        <v>0</v>
      </c>
      <c r="H14" s="45">
        <f>MAX(IFERROR(SUMIFS('Form 923'!$CU:$CU,'Form 923'!$B:$B,$A14,'Form 923'!$C:$C,TRUE,'Form 923'!$K:$K,About!$B$2)/SUMIFS('Form 923'!$CV:$CV,'Form 923'!$B:$B,$A14,'Form 923'!$C:$C,TRUE,'Form 923'!$K:$K,About!$B$2)*10^6,'Included Plant Filters'!$B50),0)</f>
        <v>0</v>
      </c>
      <c r="I14" s="45">
        <f>MAX(IFERROR(SUMIFS('Form 923'!$CU:$CU,'Form 923'!$B:$B,$A14,'Form 923'!$C:$C,TRUE,'Form 923'!$K:$K,About!$B$2)/SUMIFS('Form 923'!$CV:$CV,'Form 923'!$B:$B,$A14,'Form 923'!$C:$C,TRUE,'Form 923'!$K:$K,About!$B$2)*10^6,'Included Plant Filters'!$B50),0)</f>
        <v>0</v>
      </c>
      <c r="J14" s="45">
        <f>MAX(IFERROR(SUMIFS('Form 923'!$CU:$CU,'Form 923'!$B:$B,$A14,'Form 923'!$C:$C,TRUE,'Form 923'!$K:$K,About!$B$2)/SUMIFS('Form 923'!$CV:$CV,'Form 923'!$B:$B,$A14,'Form 923'!$C:$C,TRUE,'Form 923'!$K:$K,About!$B$2)*10^6,'Included Plant Filters'!$B50),0)</f>
        <v>0</v>
      </c>
      <c r="K14" s="45">
        <f>MAX(IFERROR(SUMIFS('Form 923'!$CU:$CU,'Form 923'!$B:$B,$A14,'Form 923'!$C:$C,TRUE,'Form 923'!$K:$K,About!$B$2)/SUMIFS('Form 923'!$CV:$CV,'Form 923'!$B:$B,$A14,'Form 923'!$C:$C,TRUE,'Form 923'!$K:$K,About!$B$2)*10^6,'Included Plant Filters'!$B50),0)</f>
        <v>0</v>
      </c>
      <c r="L14" s="45">
        <f>MAX(IFERROR(SUMIFS('Form 923'!$CU:$CU,'Form 923'!$B:$B,$A14,'Form 923'!$C:$C,TRUE,'Form 923'!$K:$K,About!$B$2)/SUMIFS('Form 923'!$CV:$CV,'Form 923'!$B:$B,$A14,'Form 923'!$C:$C,TRUE,'Form 923'!$K:$K,About!$B$2)*10^6,'Included Plant Filters'!$B50),0)</f>
        <v>0</v>
      </c>
      <c r="M14" s="45">
        <f>MAX(IFERROR(SUMIFS('Form 923'!$CU:$CU,'Form 923'!$B:$B,$A14,'Form 923'!$C:$C,TRUE,'Form 923'!$K:$K,About!$B$2)/SUMIFS('Form 923'!$CV:$CV,'Form 923'!$B:$B,$A14,'Form 923'!$C:$C,TRUE,'Form 923'!$K:$K,About!$B$2)*10^6,'Included Plant Filters'!$B50),0)</f>
        <v>0</v>
      </c>
      <c r="N14" s="45">
        <f>MAX(IFERROR(SUMIFS('Form 923'!$CU:$CU,'Form 923'!$B:$B,$A14,'Form 923'!$C:$C,TRUE,'Form 923'!$K:$K,About!$B$2)/SUMIFS('Form 923'!$CV:$CV,'Form 923'!$B:$B,$A14,'Form 923'!$C:$C,TRUE,'Form 923'!$K:$K,About!$B$2)*10^6,'Included Plant Filters'!$B50),0)</f>
        <v>0</v>
      </c>
      <c r="O14" s="45">
        <f>MAX(IFERROR(SUMIFS('Form 923'!$CU:$CU,'Form 923'!$B:$B,$A14,'Form 923'!$C:$C,TRUE,'Form 923'!$K:$K,About!$B$2)/SUMIFS('Form 923'!$CV:$CV,'Form 923'!$B:$B,$A14,'Form 923'!$C:$C,TRUE,'Form 923'!$K:$K,About!$B$2)*10^6,'Included Plant Filters'!$B50),0)</f>
        <v>0</v>
      </c>
      <c r="P14" s="45">
        <f>MAX(IFERROR(SUMIFS('Form 923'!$CU:$CU,'Form 923'!$B:$B,$A14,'Form 923'!$C:$C,TRUE,'Form 923'!$K:$K,About!$B$2)/SUMIFS('Form 923'!$CV:$CV,'Form 923'!$B:$B,$A14,'Form 923'!$C:$C,TRUE,'Form 923'!$K:$K,About!$B$2)*10^6,'Included Plant Filters'!$B50),0)</f>
        <v>0</v>
      </c>
      <c r="Q14" s="45">
        <f>MAX(IFERROR(SUMIFS('Form 923'!$CU:$CU,'Form 923'!$B:$B,$A14,'Form 923'!$C:$C,TRUE,'Form 923'!$K:$K,About!$B$2)/SUMIFS('Form 923'!$CV:$CV,'Form 923'!$B:$B,$A14,'Form 923'!$C:$C,TRUE,'Form 923'!$K:$K,About!$B$2)*10^6,'Included Plant Filters'!$B50),0)</f>
        <v>0</v>
      </c>
      <c r="R14" s="45">
        <f>MAX(IFERROR(SUMIFS('Form 923'!$CU:$CU,'Form 923'!$B:$B,$A14,'Form 923'!$C:$C,TRUE,'Form 923'!$K:$K,About!$B$2)/SUMIFS('Form 923'!$CV:$CV,'Form 923'!$B:$B,$A14,'Form 923'!$C:$C,TRUE,'Form 923'!$K:$K,About!$B$2)*10^6,'Included Plant Filters'!$B50),0)</f>
        <v>0</v>
      </c>
      <c r="S14" s="45">
        <f>MAX(IFERROR(SUMIFS('Form 923'!$CU:$CU,'Form 923'!$B:$B,$A14,'Form 923'!$C:$C,TRUE,'Form 923'!$K:$K,About!$B$2)/SUMIFS('Form 923'!$CV:$CV,'Form 923'!$B:$B,$A14,'Form 923'!$C:$C,TRUE,'Form 923'!$K:$K,About!$B$2)*10^6,'Included Plant Filters'!$B50),0)</f>
        <v>0</v>
      </c>
      <c r="T14" s="45">
        <f>MAX(IFERROR(SUMIFS('Form 923'!$CU:$CU,'Form 923'!$B:$B,$A14,'Form 923'!$C:$C,TRUE,'Form 923'!$K:$K,About!$B$2)/SUMIFS('Form 923'!$CV:$CV,'Form 923'!$B:$B,$A14,'Form 923'!$C:$C,TRUE,'Form 923'!$K:$K,About!$B$2)*10^6,'Included Plant Filters'!$B50),0)</f>
        <v>0</v>
      </c>
      <c r="U14" s="45">
        <f>MAX(IFERROR(SUMIFS('Form 923'!$CU:$CU,'Form 923'!$B:$B,$A14,'Form 923'!$C:$C,TRUE,'Form 923'!$K:$K,About!$B$2)/SUMIFS('Form 923'!$CV:$CV,'Form 923'!$B:$B,$A14,'Form 923'!$C:$C,TRUE,'Form 923'!$K:$K,About!$B$2)*10^6,'Included Plant Filters'!$B50),0)</f>
        <v>0</v>
      </c>
      <c r="V14" s="45">
        <f>MAX(IFERROR(SUMIFS('Form 923'!$CU:$CU,'Form 923'!$B:$B,$A14,'Form 923'!$C:$C,TRUE,'Form 923'!$K:$K,About!$B$2)/SUMIFS('Form 923'!$CV:$CV,'Form 923'!$B:$B,$A14,'Form 923'!$C:$C,TRUE,'Form 923'!$K:$K,About!$B$2)*10^6,'Included Plant Filters'!$B50),0)</f>
        <v>0</v>
      </c>
      <c r="W14" s="45">
        <f>MAX(IFERROR(SUMIFS('Form 923'!$CU:$CU,'Form 923'!$B:$B,$A14,'Form 923'!$C:$C,TRUE,'Form 923'!$K:$K,About!$B$2)/SUMIFS('Form 923'!$CV:$CV,'Form 923'!$B:$B,$A14,'Form 923'!$C:$C,TRUE,'Form 923'!$K:$K,About!$B$2)*10^6,'Included Plant Filters'!$B50),0)</f>
        <v>0</v>
      </c>
      <c r="X14" s="45">
        <f>MAX(IFERROR(SUMIFS('Form 923'!$CU:$CU,'Form 923'!$B:$B,$A14,'Form 923'!$C:$C,TRUE,'Form 923'!$K:$K,About!$B$2)/SUMIFS('Form 923'!$CV:$CV,'Form 923'!$B:$B,$A14,'Form 923'!$C:$C,TRUE,'Form 923'!$K:$K,About!$B$2)*10^6,'Included Plant Filters'!$B50),0)</f>
        <v>0</v>
      </c>
      <c r="Y14" s="45">
        <f>MAX(IFERROR(SUMIFS('Form 923'!$CU:$CU,'Form 923'!$B:$B,$A14,'Form 923'!$C:$C,TRUE,'Form 923'!$K:$K,About!$B$2)/SUMIFS('Form 923'!$CV:$CV,'Form 923'!$B:$B,$A14,'Form 923'!$C:$C,TRUE,'Form 923'!$K:$K,About!$B$2)*10^6,'Included Plant Filters'!$B50),0)</f>
        <v>0</v>
      </c>
      <c r="Z14" s="45">
        <f>MAX(IFERROR(SUMIFS('Form 923'!$CU:$CU,'Form 923'!$B:$B,$A14,'Form 923'!$C:$C,TRUE,'Form 923'!$K:$K,About!$B$2)/SUMIFS('Form 923'!$CV:$CV,'Form 923'!$B:$B,$A14,'Form 923'!$C:$C,TRUE,'Form 923'!$K:$K,About!$B$2)*10^6,'Included Plant Filters'!$B50),0)</f>
        <v>0</v>
      </c>
      <c r="AA14" s="45">
        <f>MAX(IFERROR(SUMIFS('Form 923'!$CU:$CU,'Form 923'!$B:$B,$A14,'Form 923'!$C:$C,TRUE,'Form 923'!$K:$K,About!$B$2)/SUMIFS('Form 923'!$CV:$CV,'Form 923'!$B:$B,$A14,'Form 923'!$C:$C,TRUE,'Form 923'!$K:$K,About!$B$2)*10^6,'Included Plant Filters'!$B50),0)</f>
        <v>0</v>
      </c>
      <c r="AB14" s="45">
        <f>MAX(IFERROR(SUMIFS('Form 923'!$CU:$CU,'Form 923'!$B:$B,$A14,'Form 923'!$C:$C,TRUE,'Form 923'!$K:$K,About!$B$2)/SUMIFS('Form 923'!$CV:$CV,'Form 923'!$B:$B,$A14,'Form 923'!$C:$C,TRUE,'Form 923'!$K:$K,About!$B$2)*10^6,'Included Plant Filters'!$B50),0)</f>
        <v>0</v>
      </c>
      <c r="AC14" s="45">
        <f>MAX(IFERROR(SUMIFS('Form 923'!$CU:$CU,'Form 923'!$B:$B,$A14,'Form 923'!$C:$C,TRUE,'Form 923'!$K:$K,About!$B$2)/SUMIFS('Form 923'!$CV:$CV,'Form 923'!$B:$B,$A14,'Form 923'!$C:$C,TRUE,'Form 923'!$K:$K,About!$B$2)*10^6,'Included Plant Filters'!$B50),0)</f>
        <v>0</v>
      </c>
      <c r="AD14" s="45">
        <f>MAX(IFERROR(SUMIFS('Form 923'!$CU:$CU,'Form 923'!$B:$B,$A14,'Form 923'!$C:$C,TRUE,'Form 923'!$K:$K,About!$B$2)/SUMIFS('Form 923'!$CV:$CV,'Form 923'!$B:$B,$A14,'Form 923'!$C:$C,TRUE,'Form 923'!$K:$K,About!$B$2)*10^6,'Included Plant Filters'!$B50),0)</f>
        <v>0</v>
      </c>
      <c r="AE14" s="45">
        <f>MAX(IFERROR(SUMIFS('Form 923'!$CU:$CU,'Form 923'!$B:$B,$A14,'Form 923'!$C:$C,TRUE,'Form 923'!$K:$K,About!$B$2)/SUMIFS('Form 923'!$CV:$CV,'Form 923'!$B:$B,$A14,'Form 923'!$C:$C,TRUE,'Form 923'!$K:$K,About!$B$2)*10^6,'Included Plant Filters'!$B50),0)</f>
        <v>0</v>
      </c>
      <c r="AF14" s="45">
        <f>MAX(IFERROR(SUMIFS('Form 923'!$CU:$CU,'Form 923'!$B:$B,$A14,'Form 923'!$C:$C,TRUE,'Form 923'!$K:$K,About!$B$2)/SUMIFS('Form 923'!$CV:$CV,'Form 923'!$B:$B,$A14,'Form 923'!$C:$C,TRUE,'Form 923'!$K:$K,About!$B$2)*10^6,'Included Plant Filters'!$B50),0)</f>
        <v>0</v>
      </c>
      <c r="AG14" s="45">
        <f>MAX(IFERROR(SUMIFS('Form 923'!$CU:$CU,'Form 923'!$B:$B,$A14,'Form 923'!$C:$C,TRUE,'Form 923'!$K:$K,About!$B$2)/SUMIFS('Form 923'!$CV:$CV,'Form 923'!$B:$B,$A14,'Form 923'!$C:$C,TRUE,'Form 923'!$K:$K,About!$B$2)*10^6,'Included Plant Filters'!$B50),0)</f>
        <v>0</v>
      </c>
      <c r="AH14" s="45">
        <f>MAX(IFERROR(SUMIFS('Form 923'!$CU:$CU,'Form 923'!$B:$B,$A14,'Form 923'!$C:$C,TRUE,'Form 923'!$K:$K,About!$B$2)/SUMIFS('Form 923'!$CV:$CV,'Form 923'!$B:$B,$A14,'Form 923'!$C:$C,TRUE,'Form 923'!$K:$K,About!$B$2)*10^6,'Included Plant Filters'!$B50),0)</f>
        <v>0</v>
      </c>
      <c r="AI14" s="45">
        <f>MAX(IFERROR(SUMIFS('Form 923'!$CU:$CU,'Form 923'!$B:$B,$A14,'Form 923'!$C:$C,TRUE,'Form 923'!$K:$K,About!$B$2)/SUMIFS('Form 923'!$CV:$CV,'Form 923'!$B:$B,$A14,'Form 923'!$C:$C,TRUE,'Form 923'!$K:$K,About!$B$2)*10^6,'Included Plant Filters'!$B50),0)</f>
        <v>0</v>
      </c>
      <c r="AJ14" s="45">
        <f>MAX(IFERROR(SUMIFS('Form 923'!$CU:$CU,'Form 923'!$B:$B,$A14,'Form 923'!$C:$C,TRUE,'Form 923'!$K:$K,About!$B$2)/SUMIFS('Form 923'!$CV:$CV,'Form 923'!$B:$B,$A14,'Form 923'!$C:$C,TRUE,'Form 923'!$K:$K,About!$B$2)*10^6,'Included Plant Filters'!$B50),0)</f>
        <v>0</v>
      </c>
      <c r="AK14" s="45">
        <f>MAX(IFERROR(SUMIFS('Form 923'!$CU:$CU,'Form 923'!$B:$B,$A14,'Form 923'!$C:$C,TRUE,'Form 923'!$K:$K,About!$B$2)/SUMIFS('Form 923'!$CV:$CV,'Form 923'!$B:$B,$A14,'Form 923'!$C:$C,TRUE,'Form 923'!$K:$K,About!$B$2)*10^6,'Included Plant Filters'!$B50),0)</f>
        <v>0</v>
      </c>
      <c r="AL14" s="45">
        <f>MAX(IFERROR(SUMIFS('Form 923'!$CU:$CU,'Form 923'!$B:$B,$A14,'Form 923'!$C:$C,TRUE,'Form 923'!$K:$K,About!$B$2)/SUMIFS('Form 923'!$CV:$CV,'Form 923'!$B:$B,$A14,'Form 923'!$C:$C,TRUE,'Form 923'!$K:$K,About!$B$2)*10^6,'Included Plant Filters'!$B50),0)</f>
        <v>0</v>
      </c>
      <c r="AM14" s="45">
        <f>MAX(IFERROR(SUMIFS('Form 923'!$CU:$CU,'Form 923'!$B:$B,$A14,'Form 923'!$C:$C,TRUE,'Form 923'!$K:$K,About!$B$2)/SUMIFS('Form 923'!$CV:$CV,'Form 923'!$B:$B,$A14,'Form 923'!$C:$C,TRUE,'Form 923'!$K:$K,About!$B$2)*10^6,'Included Plant Filters'!$B50),0)</f>
        <v>0</v>
      </c>
      <c r="AN14" s="45">
        <f>MAX(IFERROR(SUMIFS('Form 923'!$CU:$CU,'Form 923'!$B:$B,$A14,'Form 923'!$C:$C,TRUE,'Form 923'!$K:$K,About!$B$2)/SUMIFS('Form 923'!$CV:$CV,'Form 923'!$B:$B,$A14,'Form 923'!$C:$C,TRUE,'Form 923'!$K:$K,About!$B$2)*10^6,'Included Plant Filters'!$B50),0)</f>
        <v>0</v>
      </c>
      <c r="AO14" s="45">
        <f>MAX(IFERROR(SUMIFS('Form 923'!$CU:$CU,'Form 923'!$B:$B,$A14,'Form 923'!$C:$C,TRUE,'Form 923'!$K:$K,About!$B$2)/SUMIFS('Form 923'!$CV:$CV,'Form 923'!$B:$B,$A14,'Form 923'!$C:$C,TRUE,'Form 923'!$K:$K,About!$B$2)*10^6,'Included Plant Filters'!$B50),0)</f>
        <v>0</v>
      </c>
      <c r="AP14" s="45">
        <f>MAX(IFERROR(SUMIFS('Form 923'!$CU:$CU,'Form 923'!$B:$B,$A14,'Form 923'!$C:$C,TRUE,'Form 923'!$K:$K,About!$B$2)/SUMIFS('Form 923'!$CV:$CV,'Form 923'!$B:$B,$A14,'Form 923'!$C:$C,TRUE,'Form 923'!$K:$K,About!$B$2)*10^6,'Included Plant Filters'!$B50),0)</f>
        <v>0</v>
      </c>
      <c r="AQ14" s="45">
        <f>MAX(IFERROR(SUMIFS('Form 923'!$CU:$CU,'Form 923'!$B:$B,$A14,'Form 923'!$C:$C,TRUE,'Form 923'!$K:$K,About!$B$2)/SUMIFS('Form 923'!$CV:$CV,'Form 923'!$B:$B,$A14,'Form 923'!$C:$C,TRUE,'Form 923'!$K:$K,About!$B$2)*10^6,'Included Plant Filters'!$B50),0)</f>
        <v>0</v>
      </c>
      <c r="AR14" s="45">
        <f>MAX(IFERROR(SUMIFS('Form 923'!$CU:$CU,'Form 923'!$B:$B,$A14,'Form 923'!$C:$C,TRUE,'Form 923'!$K:$K,About!$B$2)/SUMIFS('Form 923'!$CV:$CV,'Form 923'!$B:$B,$A14,'Form 923'!$C:$C,TRUE,'Form 923'!$K:$K,About!$B$2)*10^6,'Included Plant Filters'!$B50),0)</f>
        <v>0</v>
      </c>
      <c r="AS14" s="45">
        <f>MAX(IFERROR(SUMIFS('Form 923'!$CU:$CU,'Form 923'!$B:$B,$A14,'Form 923'!$C:$C,TRUE,'Form 923'!$K:$K,About!$B$2)/SUMIFS('Form 923'!$CV:$CV,'Form 923'!$B:$B,$A14,'Form 923'!$C:$C,TRUE,'Form 923'!$K:$K,About!$B$2)*10^6,'Included Plant Filters'!$B50),0)</f>
        <v>0</v>
      </c>
      <c r="AT14" s="45">
        <f>MAX(IFERROR(SUMIFS('Form 923'!$CU:$CU,'Form 923'!$B:$B,$A14,'Form 923'!$C:$C,TRUE,'Form 923'!$K:$K,About!$B$2)/SUMIFS('Form 923'!$CV:$CV,'Form 923'!$B:$B,$A14,'Form 923'!$C:$C,TRUE,'Form 923'!$K:$K,About!$B$2)*10^6,'Included Plant Filters'!$B50),0)</f>
        <v>0</v>
      </c>
      <c r="AU14" s="45">
        <f>MAX(IFERROR(SUMIFS('Form 923'!$CU:$CU,'Form 923'!$B:$B,$A14,'Form 923'!$C:$C,TRUE,'Form 923'!$K:$K,About!$B$2)/SUMIFS('Form 923'!$CV:$CV,'Form 923'!$B:$B,$A14,'Form 923'!$C:$C,TRUE,'Form 923'!$K:$K,About!$B$2)*10^6,'Included Plant Filters'!$B50),0)</f>
        <v>0</v>
      </c>
      <c r="AV14" s="45">
        <f>MAX(IFERROR(SUMIFS('Form 923'!$CU:$CU,'Form 923'!$B:$B,$A14,'Form 923'!$C:$C,TRUE,'Form 923'!$K:$K,About!$B$2)/SUMIFS('Form 923'!$CV:$CV,'Form 923'!$B:$B,$A14,'Form 923'!$C:$C,TRUE,'Form 923'!$K:$K,About!$B$2)*10^6,'Included Plant Filters'!$B50),0)</f>
        <v>0</v>
      </c>
      <c r="AW14" s="45">
        <f>MAX(IFERROR(SUMIFS('Form 923'!$CU:$CU,'Form 923'!$B:$B,$A14,'Form 923'!$C:$C,TRUE,'Form 923'!$K:$K,About!$B$2)/SUMIFS('Form 923'!$CV:$CV,'Form 923'!$B:$B,$A14,'Form 923'!$C:$C,TRUE,'Form 923'!$K:$K,About!$B$2)*10^6,'Included Plant Filters'!$B50),0)</f>
        <v>0</v>
      </c>
      <c r="AX14" s="45">
        <f>MAX(IFERROR(SUMIFS('Form 923'!$CU:$CU,'Form 923'!$B:$B,$A14,'Form 923'!$C:$C,TRUE,'Form 923'!$K:$K,About!$B$2)/SUMIFS('Form 923'!$CV:$CV,'Form 923'!$B:$B,$A14,'Form 923'!$C:$C,TRUE,'Form 923'!$K:$K,About!$B$2)*10^6,'Included Plant Filters'!$B50),0)</f>
        <v>0</v>
      </c>
      <c r="AY14" s="45">
        <f>MAX(IFERROR(SUMIFS('Form 923'!$CU:$CU,'Form 923'!$B:$B,$A14,'Form 923'!$C:$C,TRUE,'Form 923'!$K:$K,About!$B$2)/SUMIFS('Form 923'!$CV:$CV,'Form 923'!$B:$B,$A14,'Form 923'!$C:$C,TRUE,'Form 923'!$K:$K,About!$B$2)*10^6,'Included Plant Filters'!$B50),0)</f>
        <v>0</v>
      </c>
      <c r="AZ14" s="45">
        <f>MAX(IFERROR(SUMIFS('Form 923'!$CU:$CU,'Form 923'!$B:$B,$A14,'Form 923'!$C:$C,TRUE,'Form 923'!$K:$K,About!$B$2)/SUMIFS('Form 923'!$CV:$CV,'Form 923'!$B:$B,$A14,'Form 923'!$C:$C,TRUE,'Form 923'!$K:$K,About!$B$2)*10^6,'Included Plant Filters'!$B50),0)</f>
        <v>0</v>
      </c>
      <c r="BA14" s="45">
        <f>MAX(IFERROR(SUMIFS('Form 923'!$CU:$CU,'Form 923'!$B:$B,$A14,'Form 923'!$C:$C,TRUE,'Form 923'!$K:$K,About!$B$2)/SUMIFS('Form 923'!$CV:$CV,'Form 923'!$B:$B,$A14,'Form 923'!$C:$C,TRUE,'Form 923'!$K:$K,About!$B$2)*10^6,'Included Plant Filters'!$B50),0)</f>
        <v>0</v>
      </c>
      <c r="BB14" s="45">
        <f>MAX(IFERROR(SUMIFS('Form 923'!$CU:$CU,'Form 923'!$B:$B,$A14,'Form 923'!$C:$C,TRUE,'Form 923'!$K:$K,About!$B$2)/SUMIFS('Form 923'!$CV:$CV,'Form 923'!$B:$B,$A14,'Form 923'!$C:$C,TRUE,'Form 923'!$K:$K,About!$B$2)*10^6,'Included Plant Filters'!$B50),0)</f>
        <v>0</v>
      </c>
      <c r="BC14" s="45">
        <f>MAX(IFERROR(SUMIFS('Form 923'!$CU:$CU,'Form 923'!$B:$B,$A14,'Form 923'!$C:$C,TRUE,'Form 923'!$K:$K,About!$B$2)/SUMIFS('Form 923'!$CV:$CV,'Form 923'!$B:$B,$A14,'Form 923'!$C:$C,TRUE,'Form 923'!$K:$K,About!$B$2)*10^6,'Included Plant Filters'!$B50),0)</f>
        <v>0</v>
      </c>
      <c r="BD14" s="45">
        <f>MAX(IFERROR(SUMIFS('Form 923'!$CU:$CU,'Form 923'!$B:$B,$A14,'Form 923'!$C:$C,TRUE,'Form 923'!$K:$K,About!$B$2)/SUMIFS('Form 923'!$CV:$CV,'Form 923'!$B:$B,$A14,'Form 923'!$C:$C,TRUE,'Form 923'!$K:$K,About!$B$2)*10^6,'Included Plant Filters'!$B50),0)</f>
        <v>0</v>
      </c>
      <c r="BE14" s="45">
        <f>MAX(IFERROR(SUMIFS('Form 923'!$CU:$CU,'Form 923'!$B:$B,$A14,'Form 923'!$C:$C,TRUE,'Form 923'!$K:$K,About!$B$2)/SUMIFS('Form 923'!$CV:$CV,'Form 923'!$B:$B,$A14,'Form 923'!$C:$C,TRUE,'Form 923'!$K:$K,About!$B$2)*10^6,'Included Plant Filters'!$B50),0)</f>
        <v>0</v>
      </c>
      <c r="BF14" s="45">
        <f>MAX(IFERROR(SUMIFS('Form 923'!$CU:$CU,'Form 923'!$B:$B,$A14,'Form 923'!$C:$C,TRUE,'Form 923'!$K:$K,About!$B$2)/SUMIFS('Form 923'!$CV:$CV,'Form 923'!$B:$B,$A14,'Form 923'!$C:$C,TRUE,'Form 923'!$K:$K,About!$B$2)*10^6,'Included Plant Filters'!$B50),0)</f>
        <v>0</v>
      </c>
      <c r="BG14" s="45">
        <f>MAX(IFERROR(SUMIFS('Form 923'!$CU:$CU,'Form 923'!$B:$B,$A14,'Form 923'!$C:$C,TRUE,'Form 923'!$K:$K,About!$B$2)/SUMIFS('Form 923'!$CV:$CV,'Form 923'!$B:$B,$A14,'Form 923'!$C:$C,TRUE,'Form 923'!$K:$K,About!$B$2)*10^6,'Included Plant Filters'!$B50),0)</f>
        <v>0</v>
      </c>
      <c r="BH14" s="45">
        <f>MAX(IFERROR(SUMIFS('Form 923'!$CU:$CU,'Form 923'!$B:$B,$A14,'Form 923'!$C:$C,TRUE,'Form 923'!$K:$K,About!$B$2)/SUMIFS('Form 923'!$CV:$CV,'Form 923'!$B:$B,$A14,'Form 923'!$C:$C,TRUE,'Form 923'!$K:$K,About!$B$2)*10^6,'Included Plant Filters'!$B50),0)</f>
        <v>0</v>
      </c>
      <c r="BI14" s="45">
        <f>MAX(IFERROR(SUMIFS('Form 923'!$CU:$CU,'Form 923'!$B:$B,$A14,'Form 923'!$C:$C,TRUE,'Form 923'!$K:$K,About!$B$2)/SUMIFS('Form 923'!$CV:$CV,'Form 923'!$B:$B,$A14,'Form 923'!$C:$C,TRUE,'Form 923'!$K:$K,About!$B$2)*10^6,'Included Plant Filters'!$B50),0)</f>
        <v>0</v>
      </c>
      <c r="BJ14" s="45">
        <f>MAX(IFERROR(SUMIFS('Form 923'!$CU:$CU,'Form 923'!$B:$B,$A14,'Form 923'!$C:$C,TRUE,'Form 923'!$K:$K,About!$B$2)/SUMIFS('Form 923'!$CV:$CV,'Form 923'!$B:$B,$A14,'Form 923'!$C:$C,TRUE,'Form 923'!$K:$K,About!$B$2)*10^6,'Included Plant Filters'!$B50),0)</f>
        <v>0</v>
      </c>
      <c r="BK14" s="45">
        <f>MAX(IFERROR(SUMIFS('Form 923'!$CU:$CU,'Form 923'!$B:$B,$A14,'Form 923'!$C:$C,TRUE,'Form 923'!$K:$K,About!$B$2)/SUMIFS('Form 923'!$CV:$CV,'Form 923'!$B:$B,$A14,'Form 923'!$C:$C,TRUE,'Form 923'!$K:$K,About!$B$2)*10^6,'Included Plant Filters'!$B50),0)</f>
        <v>0</v>
      </c>
      <c r="BL14" s="45">
        <f>MAX(IFERROR(SUMIFS('Form 923'!$CU:$CU,'Form 923'!$B:$B,$A14,'Form 923'!$C:$C,TRUE,'Form 923'!$K:$K,About!$B$2)/SUMIFS('Form 923'!$CV:$CV,'Form 923'!$B:$B,$A14,'Form 923'!$C:$C,TRUE,'Form 923'!$K:$K,About!$B$2)*10^6,'Included Plant Filters'!$B50),0)</f>
        <v>0</v>
      </c>
      <c r="BM14" s="45">
        <f>MAX(IFERROR(SUMIFS('Form 923'!$CU:$CU,'Form 923'!$B:$B,$A14,'Form 923'!$C:$C,TRUE,'Form 923'!$K:$K,About!$B$2)/SUMIFS('Form 923'!$CV:$CV,'Form 923'!$B:$B,$A14,'Form 923'!$C:$C,TRUE,'Form 923'!$K:$K,About!$B$2)*10^6,'Included Plant Filters'!$B50),0)</f>
        <v>0</v>
      </c>
      <c r="BN14" s="45">
        <f>MAX(IFERROR(SUMIFS('Form 923'!$CU:$CU,'Form 923'!$B:$B,$A14,'Form 923'!$C:$C,TRUE,'Form 923'!$K:$K,About!$B$2)/SUMIFS('Form 923'!$CV:$CV,'Form 923'!$B:$B,$A14,'Form 923'!$C:$C,TRUE,'Form 923'!$K:$K,About!$B$2)*10^6,'Included Plant Filters'!$B50),0)</f>
        <v>0</v>
      </c>
      <c r="BO14" s="45">
        <f>MAX(IFERROR(SUMIFS('Form 923'!$CU:$CU,'Form 923'!$B:$B,$A14,'Form 923'!$C:$C,TRUE,'Form 923'!$K:$K,About!$B$2)/SUMIFS('Form 923'!$CV:$CV,'Form 923'!$B:$B,$A14,'Form 923'!$C:$C,TRUE,'Form 923'!$K:$K,About!$B$2)*10^6,'Included Plant Filters'!$B50),0)</f>
        <v>0</v>
      </c>
      <c r="BP14" s="45">
        <f>MAX(IFERROR(SUMIFS('Form 923'!$CU:$CU,'Form 923'!$B:$B,$A14,'Form 923'!$C:$C,TRUE,'Form 923'!$K:$K,About!$B$2)/SUMIFS('Form 923'!$CV:$CV,'Form 923'!$B:$B,$A14,'Form 923'!$C:$C,TRUE,'Form 923'!$K:$K,About!$B$2)*10^6,'Included Plant Filters'!$B50),0)</f>
        <v>0</v>
      </c>
      <c r="BQ14" s="45">
        <f>MAX(IFERROR(SUMIFS('Form 923'!$CU:$CU,'Form 923'!$B:$B,$A14,'Form 923'!$C:$C,TRUE,'Form 923'!$K:$K,About!$B$2)/SUMIFS('Form 923'!$CV:$CV,'Form 923'!$B:$B,$A14,'Form 923'!$C:$C,TRUE,'Form 923'!$K:$K,About!$B$2)*10^6,'Included Plant Filters'!$B50),0)</f>
        <v>0</v>
      </c>
      <c r="BR14" s="45">
        <f>MAX(IFERROR(SUMIFS('Form 923'!$CU:$CU,'Form 923'!$B:$B,$A14,'Form 923'!$C:$C,TRUE,'Form 923'!$K:$K,About!$B$2)/SUMIFS('Form 923'!$CV:$CV,'Form 923'!$B:$B,$A14,'Form 923'!$C:$C,TRUE,'Form 923'!$K:$K,About!$B$2)*10^6,'Included Plant Filters'!$B50),0)</f>
        <v>0</v>
      </c>
      <c r="BS14" s="45">
        <f>MAX(IFERROR(SUMIFS('Form 923'!$CU:$CU,'Form 923'!$B:$B,$A14,'Form 923'!$C:$C,TRUE,'Form 923'!$K:$K,About!$B$2)/SUMIFS('Form 923'!$CV:$CV,'Form 923'!$B:$B,$A14,'Form 923'!$C:$C,TRUE,'Form 923'!$K:$K,About!$B$2)*10^6,'Included Plant Filters'!$B50),0)</f>
        <v>0</v>
      </c>
      <c r="BT14" s="45">
        <f>MAX(IFERROR(SUMIFS('Form 923'!$CU:$CU,'Form 923'!$B:$B,$A14,'Form 923'!$C:$C,TRUE,'Form 923'!$K:$K,About!$B$2)/SUMIFS('Form 923'!$CV:$CV,'Form 923'!$B:$B,$A14,'Form 923'!$C:$C,TRUE,'Form 923'!$K:$K,About!$B$2)*10^6,'Included Plant Filters'!$B50),0)</f>
        <v>0</v>
      </c>
      <c r="BU14" s="45">
        <f>MAX(IFERROR(SUMIFS('Form 923'!$CU:$CU,'Form 923'!$B:$B,$A14,'Form 923'!$C:$C,TRUE,'Form 923'!$K:$K,About!$B$2)/SUMIFS('Form 923'!$CV:$CV,'Form 923'!$B:$B,$A14,'Form 923'!$C:$C,TRUE,'Form 923'!$K:$K,About!$B$2)*10^6,'Included Plant Filters'!$B50),0)</f>
        <v>0</v>
      </c>
      <c r="BV14" s="45">
        <f>MAX(IFERROR(SUMIFS('Form 923'!$CU:$CU,'Form 923'!$B:$B,$A14,'Form 923'!$C:$C,TRUE,'Form 923'!$K:$K,About!$B$2)/SUMIFS('Form 923'!$CV:$CV,'Form 923'!$B:$B,$A14,'Form 923'!$C:$C,TRUE,'Form 923'!$K:$K,About!$B$2)*10^6,'Included Plant Filters'!$B50),0)</f>
        <v>0</v>
      </c>
      <c r="BW14" s="45">
        <f>MAX(IFERROR(SUMIFS('Form 923'!$CU:$CU,'Form 923'!$B:$B,$A14,'Form 923'!$C:$C,TRUE,'Form 923'!$K:$K,About!$B$2)/SUMIFS('Form 923'!$CV:$CV,'Form 923'!$B:$B,$A14,'Form 923'!$C:$C,TRUE,'Form 923'!$K:$K,About!$B$2)*10^6,'Included Plant Filters'!$B50),0)</f>
        <v>0</v>
      </c>
      <c r="BX14" s="45">
        <f>MAX(IFERROR(SUMIFS('Form 923'!$CU:$CU,'Form 923'!$B:$B,$A14,'Form 923'!$C:$C,TRUE,'Form 923'!$K:$K,About!$B$2)/SUMIFS('Form 923'!$CV:$CV,'Form 923'!$B:$B,$A14,'Form 923'!$C:$C,TRUE,'Form 923'!$K:$K,About!$B$2)*10^6,'Included Plant Filters'!$B50),0)</f>
        <v>0</v>
      </c>
      <c r="BY14" s="45">
        <f>MAX(IFERROR(SUMIFS('Form 923'!$CU:$CU,'Form 923'!$B:$B,$A14,'Form 923'!$C:$C,TRUE,'Form 923'!$K:$K,About!$B$2)/SUMIFS('Form 923'!$CV:$CV,'Form 923'!$B:$B,$A14,'Form 923'!$C:$C,TRUE,'Form 923'!$K:$K,About!$B$2)*10^6,'Included Plant Filters'!$B50),0)</f>
        <v>0</v>
      </c>
      <c r="BZ14" s="45">
        <f>MAX(IFERROR(SUMIFS('Form 923'!$CU:$CU,'Form 923'!$B:$B,$A14,'Form 923'!$C:$C,TRUE,'Form 923'!$K:$K,About!$B$2)/SUMIFS('Form 923'!$CV:$CV,'Form 923'!$B:$B,$A14,'Form 923'!$C:$C,TRUE,'Form 923'!$K:$K,About!$B$2)*10^6,'Included Plant Filters'!$B50),0)</f>
        <v>0</v>
      </c>
      <c r="CA14" s="45">
        <f>MAX(IFERROR(SUMIFS('Form 923'!$CU:$CU,'Form 923'!$B:$B,$A14,'Form 923'!$C:$C,TRUE,'Form 923'!$K:$K,About!$B$2)/SUMIFS('Form 923'!$CV:$CV,'Form 923'!$B:$B,$A14,'Form 923'!$C:$C,TRUE,'Form 923'!$K:$K,About!$B$2)*10^6,'Included Plant Filters'!$B50),0)</f>
        <v>0</v>
      </c>
      <c r="CB14" s="45">
        <f>MAX(IFERROR(SUMIFS('Form 923'!$CU:$CU,'Form 923'!$B:$B,$A14,'Form 923'!$C:$C,TRUE,'Form 923'!$K:$K,About!$B$2)/SUMIFS('Form 923'!$CV:$CV,'Form 923'!$B:$B,$A14,'Form 923'!$C:$C,TRUE,'Form 923'!$K:$K,About!$B$2)*10^6,'Included Plant Filters'!$B50),0)</f>
        <v>0</v>
      </c>
      <c r="CC14" s="45">
        <f>MAX(IFERROR(SUMIFS('Form 923'!$CU:$CU,'Form 923'!$B:$B,$A14,'Form 923'!$C:$C,TRUE,'Form 923'!$K:$K,About!$B$2)/SUMIFS('Form 923'!$CV:$CV,'Form 923'!$B:$B,$A14,'Form 923'!$C:$C,TRUE,'Form 923'!$K:$K,About!$B$2)*10^6,'Included Plant Filters'!$B50),0)</f>
        <v>0</v>
      </c>
      <c r="CD14" s="45">
        <f>MAX(IFERROR(SUMIFS('Form 923'!$CU:$CU,'Form 923'!$B:$B,$A14,'Form 923'!$C:$C,TRUE,'Form 923'!$K:$K,About!$B$2)/SUMIFS('Form 923'!$CV:$CV,'Form 923'!$B:$B,$A14,'Form 923'!$C:$C,TRUE,'Form 923'!$K:$K,About!$B$2)*10^6,'Included Plant Filters'!$B50),0)</f>
        <v>0</v>
      </c>
      <c r="CE14" s="45">
        <f>MAX(IFERROR(SUMIFS('Form 923'!$CU:$CU,'Form 923'!$B:$B,$A14,'Form 923'!$C:$C,TRUE,'Form 923'!$K:$K,About!$B$2)/SUMIFS('Form 923'!$CV:$CV,'Form 923'!$B:$B,$A14,'Form 923'!$C:$C,TRUE,'Form 923'!$K:$K,About!$B$2)*10^6,'Included Plant Filters'!$B50),0)</f>
        <v>0</v>
      </c>
      <c r="CF14" s="45">
        <f>MAX(IFERROR(SUMIFS('Form 923'!$CU:$CU,'Form 923'!$B:$B,$A14,'Form 923'!$C:$C,TRUE,'Form 923'!$K:$K,About!$B$2)/SUMIFS('Form 923'!$CV:$CV,'Form 923'!$B:$B,$A14,'Form 923'!$C:$C,TRUE,'Form 923'!$K:$K,About!$B$2)*10^6,'Included Plant Filters'!$B50),0)</f>
        <v>0</v>
      </c>
      <c r="CG14" s="45">
        <f>MAX(IFERROR(SUMIFS('Form 923'!$CU:$CU,'Form 923'!$B:$B,$A14,'Form 923'!$C:$C,TRUE,'Form 923'!$K:$K,About!$B$2)/SUMIFS('Form 923'!$CV:$CV,'Form 923'!$B:$B,$A14,'Form 923'!$C:$C,TRUE,'Form 923'!$K:$K,About!$B$2)*10^6,'Included Plant Filters'!$B50),0)</f>
        <v>0</v>
      </c>
      <c r="CH14" s="45">
        <f>MAX(IFERROR(SUMIFS('Form 923'!$CU:$CU,'Form 923'!$B:$B,$A14,'Form 923'!$C:$C,TRUE,'Form 923'!$K:$K,About!$B$2)/SUMIFS('Form 923'!$CV:$CV,'Form 923'!$B:$B,$A14,'Form 923'!$C:$C,TRUE,'Form 923'!$K:$K,About!$B$2)*10^6,'Included Plant Filters'!$B50),0)</f>
        <v>0</v>
      </c>
      <c r="CI14" s="45">
        <f>MAX(IFERROR(SUMIFS('Form 923'!$CU:$CU,'Form 923'!$B:$B,$A14,'Form 923'!$C:$C,TRUE,'Form 923'!$K:$K,About!$B$2)/SUMIFS('Form 923'!$CV:$CV,'Form 923'!$B:$B,$A14,'Form 923'!$C:$C,TRUE,'Form 923'!$K:$K,About!$B$2)*10^6,'Included Plant Filters'!$B50),0)</f>
        <v>0</v>
      </c>
      <c r="CJ14" s="45">
        <f>MAX(IFERROR(SUMIFS('Form 923'!$CU:$CU,'Form 923'!$B:$B,$A14,'Form 923'!$C:$C,TRUE,'Form 923'!$K:$K,About!$B$2)/SUMIFS('Form 923'!$CV:$CV,'Form 923'!$B:$B,$A14,'Form 923'!$C:$C,TRUE,'Form 923'!$K:$K,About!$B$2)*10^6,'Included Plant Filters'!$B50),0)</f>
        <v>0</v>
      </c>
      <c r="CK14" s="45">
        <f>MAX(IFERROR(SUMIFS('Form 923'!$CU:$CU,'Form 923'!$B:$B,$A14,'Form 923'!$C:$C,TRUE,'Form 923'!$K:$K,About!$B$2)/SUMIFS('Form 923'!$CV:$CV,'Form 923'!$B:$B,$A14,'Form 923'!$C:$C,TRUE,'Form 923'!$K:$K,About!$B$2)*10^6,'Included Plant Filters'!$B50),0)</f>
        <v>0</v>
      </c>
      <c r="CL14" s="45">
        <f>MAX(IFERROR(SUMIFS('Form 923'!$CU:$CU,'Form 923'!$B:$B,$A14,'Form 923'!$C:$C,TRUE,'Form 923'!$K:$K,About!$B$2)/SUMIFS('Form 923'!$CV:$CV,'Form 923'!$B:$B,$A14,'Form 923'!$C:$C,TRUE,'Form 923'!$K:$K,About!$B$2)*10^6,'Included Plant Filters'!$B50),0)</f>
        <v>0</v>
      </c>
      <c r="CM14" s="45">
        <f>MAX(IFERROR(SUMIFS('Form 923'!$CU:$CU,'Form 923'!$B:$B,$A14,'Form 923'!$C:$C,TRUE,'Form 923'!$K:$K,About!$B$2)/SUMIFS('Form 923'!$CV:$CV,'Form 923'!$B:$B,$A14,'Form 923'!$C:$C,TRUE,'Form 923'!$K:$K,About!$B$2)*10^6,'Included Plant Filters'!$B50),0)</f>
        <v>0</v>
      </c>
      <c r="CN14" s="45">
        <f>MAX(IFERROR(SUMIFS('Form 923'!$CU:$CU,'Form 923'!$B:$B,$A14,'Form 923'!$C:$C,TRUE,'Form 923'!$K:$K,About!$B$2)/SUMIFS('Form 923'!$CV:$CV,'Form 923'!$B:$B,$A14,'Form 923'!$C:$C,TRUE,'Form 923'!$K:$K,About!$B$2)*10^6,'Included Plant Filters'!$B50),0)</f>
        <v>0</v>
      </c>
      <c r="CO14" s="45">
        <f>MAX(IFERROR(SUMIFS('Form 923'!$CU:$CU,'Form 923'!$B:$B,$A14,'Form 923'!$C:$C,TRUE,'Form 923'!$K:$K,About!$B$2)/SUMIFS('Form 923'!$CV:$CV,'Form 923'!$B:$B,$A14,'Form 923'!$C:$C,TRUE,'Form 923'!$K:$K,About!$B$2)*10^6,'Included Plant Filters'!$B50),0)</f>
        <v>0</v>
      </c>
      <c r="CP14" s="45">
        <f>MAX(IFERROR(SUMIFS('Form 923'!$CU:$CU,'Form 923'!$B:$B,$A14,'Form 923'!$C:$C,TRUE,'Form 923'!$K:$K,About!$B$2)/SUMIFS('Form 923'!$CV:$CV,'Form 923'!$B:$B,$A14,'Form 923'!$C:$C,TRUE,'Form 923'!$K:$K,About!$B$2)*10^6,'Included Plant Filters'!$B50),0)</f>
        <v>0</v>
      </c>
      <c r="CQ14" s="45">
        <f>MAX(IFERROR(SUMIFS('Form 923'!$CU:$CU,'Form 923'!$B:$B,$A14,'Form 923'!$C:$C,TRUE,'Form 923'!$K:$K,About!$B$2)/SUMIFS('Form 923'!$CV:$CV,'Form 923'!$B:$B,$A14,'Form 923'!$C:$C,TRUE,'Form 923'!$K:$K,About!$B$2)*10^6,'Included Plant Filters'!$B50),0)</f>
        <v>0</v>
      </c>
      <c r="CR14" s="45">
        <f>MAX(IFERROR(SUMIFS('Form 923'!$CU:$CU,'Form 923'!$B:$B,$A14,'Form 923'!$C:$C,TRUE,'Form 923'!$K:$K,About!$B$2)/SUMIFS('Form 923'!$CV:$CV,'Form 923'!$B:$B,$A14,'Form 923'!$C:$C,TRUE,'Form 923'!$K:$K,About!$B$2)*10^6,'Included Plant Filters'!$B50),0)</f>
        <v>0</v>
      </c>
      <c r="CS14" s="45">
        <f>MAX(IFERROR(SUMIFS('Form 923'!$CU:$CU,'Form 923'!$B:$B,$A14,'Form 923'!$C:$C,TRUE,'Form 923'!$K:$K,About!$B$2)/SUMIFS('Form 923'!$CV:$CV,'Form 923'!$B:$B,$A14,'Form 923'!$C:$C,TRUE,'Form 923'!$K:$K,About!$B$2)*10^6,'Included Plant Filters'!$B50),0)</f>
        <v>0</v>
      </c>
      <c r="CT14" s="45">
        <f>MAX(IFERROR(SUMIFS('Form 923'!$CU:$CU,'Form 923'!$B:$B,$A14,'Form 923'!$C:$C,TRUE,'Form 923'!$K:$K,About!$B$2)/SUMIFS('Form 923'!$CV:$CV,'Form 923'!$B:$B,$A14,'Form 923'!$C:$C,TRUE,'Form 923'!$K:$K,About!$B$2)*10^6,'Included Plant Filters'!$B50),0)</f>
        <v>0</v>
      </c>
      <c r="CU14" s="45">
        <f>MAX(IFERROR(SUMIFS('Form 923'!$CU:$CU,'Form 923'!$B:$B,$A14,'Form 923'!$C:$C,TRUE,'Form 923'!$K:$K,About!$B$2)/SUMIFS('Form 923'!$CV:$CV,'Form 923'!$B:$B,$A14,'Form 923'!$C:$C,TRUE,'Form 923'!$K:$K,About!$B$2)*10^6,'Included Plant Filters'!$B50),0)</f>
        <v>0</v>
      </c>
      <c r="CV14" s="45">
        <f>MAX(IFERROR(SUMIFS('Form 923'!$CU:$CU,'Form 923'!$B:$B,$A14,'Form 923'!$C:$C,TRUE,'Form 923'!$K:$K,About!$B$2)/SUMIFS('Form 923'!$CV:$CV,'Form 923'!$B:$B,$A14,'Form 923'!$C:$C,TRUE,'Form 923'!$K:$K,About!$B$2)*10^6,'Included Plant Filters'!$B50),0)</f>
        <v>0</v>
      </c>
      <c r="CW14" s="45">
        <f>MAX(IFERROR(SUMIFS('Form 923'!$CU:$CU,'Form 923'!$B:$B,$A14,'Form 923'!$C:$C,TRUE,'Form 923'!$K:$K,About!$B$2)/SUMIFS('Form 923'!$CV:$CV,'Form 923'!$B:$B,$A14,'Form 923'!$C:$C,TRUE,'Form 923'!$K:$K,About!$B$2)*10^6,'Included Plant Filters'!$B50),0)</f>
        <v>0</v>
      </c>
      <c r="CX14" s="45">
        <f>MAX(IFERROR(SUMIFS('Form 923'!$CU:$CU,'Form 923'!$B:$B,$A14,'Form 923'!$C:$C,TRUE,'Form 923'!$K:$K,About!$B$2)/SUMIFS('Form 923'!$CV:$CV,'Form 923'!$B:$B,$A14,'Form 923'!$C:$C,TRUE,'Form 923'!$K:$K,About!$B$2)*10^6,'Included Plant Filters'!$B50),0)</f>
        <v>0</v>
      </c>
      <c r="CY14" s="45">
        <f>MAX(IFERROR(SUMIFS('Form 923'!$CU:$CU,'Form 923'!$B:$B,$A14,'Form 923'!$C:$C,TRUE,'Form 923'!$K:$K,About!$B$2)/SUMIFS('Form 923'!$CV:$CV,'Form 923'!$B:$B,$A14,'Form 923'!$C:$C,TRUE,'Form 923'!$K:$K,About!$B$2)*10^6,'Included Plant Filters'!$B50),0)</f>
        <v>0</v>
      </c>
      <c r="CZ14" s="45">
        <f>MAX(IFERROR(SUMIFS('Form 923'!$CU:$CU,'Form 923'!$B:$B,$A14,'Form 923'!$C:$C,TRUE,'Form 923'!$K:$K,About!$B$2)/SUMIFS('Form 923'!$CV:$CV,'Form 923'!$B:$B,$A14,'Form 923'!$C:$C,TRUE,'Form 923'!$K:$K,About!$B$2)*10^6,'Included Plant Filters'!$B50),0)</f>
        <v>0</v>
      </c>
      <c r="DA14" s="45">
        <f>MAX(IFERROR(SUMIFS('Form 923'!$CU:$CU,'Form 923'!$B:$B,$A14,'Form 923'!$C:$C,TRUE,'Form 923'!$K:$K,About!$B$2)/SUMIFS('Form 923'!$CV:$CV,'Form 923'!$B:$B,$A14,'Form 923'!$C:$C,TRUE,'Form 923'!$K:$K,About!$B$2)*10^6,'Included Plant Filters'!$B50),0)</f>
        <v>0</v>
      </c>
      <c r="DB14" s="45">
        <f>MAX(IFERROR(SUMIFS('Form 923'!$CU:$CU,'Form 923'!$B:$B,$A14,'Form 923'!$C:$C,TRUE,'Form 923'!$K:$K,About!$B$2)/SUMIFS('Form 923'!$CV:$CV,'Form 923'!$B:$B,$A14,'Form 923'!$C:$C,TRUE,'Form 923'!$K:$K,About!$B$2)*10^6,'Included Plant Filters'!$B50),0)</f>
        <v>0</v>
      </c>
      <c r="DC14" s="45">
        <f>MAX(IFERROR(SUMIFS('Form 923'!$CU:$CU,'Form 923'!$B:$B,$A14,'Form 923'!$C:$C,TRUE,'Form 923'!$K:$K,About!$B$2)/SUMIFS('Form 923'!$CV:$CV,'Form 923'!$B:$B,$A14,'Form 923'!$C:$C,TRUE,'Form 923'!$K:$K,About!$B$2)*10^6,'Included Plant Filters'!$B50),0)</f>
        <v>0</v>
      </c>
      <c r="DD14" s="45">
        <f>MAX(IFERROR(SUMIFS('Form 923'!$CU:$CU,'Form 923'!$B:$B,$A14,'Form 923'!$C:$C,TRUE,'Form 923'!$K:$K,About!$B$2)/SUMIFS('Form 923'!$CV:$CV,'Form 923'!$B:$B,$A14,'Form 923'!$C:$C,TRUE,'Form 923'!$K:$K,About!$B$2)*10^6,'Included Plant Filters'!$B50),0)</f>
        <v>0</v>
      </c>
      <c r="DE14" s="45">
        <f>MAX(IFERROR(SUMIFS('Form 923'!$CU:$CU,'Form 923'!$B:$B,$A14,'Form 923'!$C:$C,TRUE,'Form 923'!$K:$K,About!$B$2)/SUMIFS('Form 923'!$CV:$CV,'Form 923'!$B:$B,$A14,'Form 923'!$C:$C,TRUE,'Form 923'!$K:$K,About!$B$2)*10^6,'Included Plant Filters'!$B50),0)</f>
        <v>0</v>
      </c>
      <c r="DF14" s="45">
        <f>MAX(IFERROR(SUMIFS('Form 923'!$CU:$CU,'Form 923'!$B:$B,$A14,'Form 923'!$C:$C,TRUE,'Form 923'!$K:$K,About!$B$2)/SUMIFS('Form 923'!$CV:$CV,'Form 923'!$B:$B,$A14,'Form 923'!$C:$C,TRUE,'Form 923'!$K:$K,About!$B$2)*10^6,'Included Plant Filters'!$B50),0)</f>
        <v>0</v>
      </c>
      <c r="DG14" s="45">
        <f>MAX(IFERROR(SUMIFS('Form 923'!$CU:$CU,'Form 923'!$B:$B,$A14,'Form 923'!$C:$C,TRUE,'Form 923'!$K:$K,About!$B$2)/SUMIFS('Form 923'!$CV:$CV,'Form 923'!$B:$B,$A14,'Form 923'!$C:$C,TRUE,'Form 923'!$K:$K,About!$B$2)*10^6,'Included Plant Filters'!$B50),0)</f>
        <v>0</v>
      </c>
      <c r="DH14" s="45">
        <f>MAX(IFERROR(SUMIFS('Form 923'!$CU:$CU,'Form 923'!$B:$B,$A14,'Form 923'!$C:$C,TRUE,'Form 923'!$K:$K,About!$B$2)/SUMIFS('Form 923'!$CV:$CV,'Form 923'!$B:$B,$A14,'Form 923'!$C:$C,TRUE,'Form 923'!$K:$K,About!$B$2)*10^6,'Included Plant Filters'!$B50),0)</f>
        <v>0</v>
      </c>
      <c r="DI14" s="45">
        <f>MAX(IFERROR(SUMIFS('Form 923'!$CU:$CU,'Form 923'!$B:$B,$A14,'Form 923'!$C:$C,TRUE,'Form 923'!$K:$K,About!$B$2)/SUMIFS('Form 923'!$CV:$CV,'Form 923'!$B:$B,$A14,'Form 923'!$C:$C,TRUE,'Form 923'!$K:$K,About!$B$2)*10^6,'Included Plant Filters'!$B50),0)</f>
        <v>0</v>
      </c>
      <c r="DJ14" s="45">
        <f>MAX(IFERROR(SUMIFS('Form 923'!$CU:$CU,'Form 923'!$B:$B,$A14,'Form 923'!$C:$C,TRUE,'Form 923'!$K:$K,About!$B$2)/SUMIFS('Form 923'!$CV:$CV,'Form 923'!$B:$B,$A14,'Form 923'!$C:$C,TRUE,'Form 923'!$K:$K,About!$B$2)*10^6,'Included Plant Filters'!$B50),0)</f>
        <v>0</v>
      </c>
      <c r="DK14" s="45">
        <f>MAX(IFERROR(SUMIFS('Form 923'!$CU:$CU,'Form 923'!$B:$B,$A14,'Form 923'!$C:$C,TRUE,'Form 923'!$K:$K,About!$B$2)/SUMIFS('Form 923'!$CV:$CV,'Form 923'!$B:$B,$A14,'Form 923'!$C:$C,TRUE,'Form 923'!$K:$K,About!$B$2)*10^6,'Included Plant Filters'!$B50),0)</f>
        <v>0</v>
      </c>
      <c r="DL14" s="45">
        <f>MAX(IFERROR(SUMIFS('Form 923'!$CU:$CU,'Form 923'!$B:$B,$A14,'Form 923'!$C:$C,TRUE,'Form 923'!$K:$K,About!$B$2)/SUMIFS('Form 923'!$CV:$CV,'Form 923'!$B:$B,$A14,'Form 923'!$C:$C,TRUE,'Form 923'!$K:$K,About!$B$2)*10^6,'Included Plant Filters'!$B50),0)</f>
        <v>0</v>
      </c>
      <c r="DM14" s="45">
        <f>MAX(IFERROR(SUMIFS('Form 923'!$CU:$CU,'Form 923'!$B:$B,$A14,'Form 923'!$C:$C,TRUE,'Form 923'!$K:$K,About!$B$2)/SUMIFS('Form 923'!$CV:$CV,'Form 923'!$B:$B,$A14,'Form 923'!$C:$C,TRUE,'Form 923'!$K:$K,About!$B$2)*10^6,'Included Plant Filters'!$B50),0)</f>
        <v>0</v>
      </c>
      <c r="DN14" s="45">
        <f>MAX(IFERROR(SUMIFS('Form 923'!$CU:$CU,'Form 923'!$B:$B,$A14,'Form 923'!$C:$C,TRUE,'Form 923'!$K:$K,About!$B$2)/SUMIFS('Form 923'!$CV:$CV,'Form 923'!$B:$B,$A14,'Form 923'!$C:$C,TRUE,'Form 923'!$K:$K,About!$B$2)*10^6,'Included Plant Filters'!$B50),0)</f>
        <v>0</v>
      </c>
      <c r="DO14" s="45">
        <f>MAX(IFERROR(SUMIFS('Form 923'!$CU:$CU,'Form 923'!$B:$B,$A14,'Form 923'!$C:$C,TRUE,'Form 923'!$K:$K,About!$B$2)/SUMIFS('Form 923'!$CV:$CV,'Form 923'!$B:$B,$A14,'Form 923'!$C:$C,TRUE,'Form 923'!$K:$K,About!$B$2)*10^6,'Included Plant Filters'!$B50),0)</f>
        <v>0</v>
      </c>
      <c r="DP14" s="45">
        <f>MAX(IFERROR(SUMIFS('Form 923'!$CU:$CU,'Form 923'!$B:$B,$A14,'Form 923'!$C:$C,TRUE,'Form 923'!$K:$K,About!$B$2)/SUMIFS('Form 923'!$CV:$CV,'Form 923'!$B:$B,$A14,'Form 923'!$C:$C,TRUE,'Form 923'!$K:$K,About!$B$2)*10^6,'Included Plant Filters'!$B50),0)</f>
        <v>0</v>
      </c>
      <c r="DQ14" s="45">
        <f>MAX(IFERROR(SUMIFS('Form 923'!$CU:$CU,'Form 923'!$B:$B,$A14,'Form 923'!$C:$C,TRUE,'Form 923'!$K:$K,About!$B$2)/SUMIFS('Form 923'!$CV:$CV,'Form 923'!$B:$B,$A14,'Form 923'!$C:$C,TRUE,'Form 923'!$K:$K,About!$B$2)*10^6,'Included Plant Filters'!$B50),0)</f>
        <v>0</v>
      </c>
      <c r="DR14" s="45">
        <f>MAX(IFERROR(SUMIFS('Form 923'!$CU:$CU,'Form 923'!$B:$B,$A14,'Form 923'!$C:$C,TRUE,'Form 923'!$K:$K,About!$B$2)/SUMIFS('Form 923'!$CV:$CV,'Form 923'!$B:$B,$A14,'Form 923'!$C:$C,TRUE,'Form 923'!$K:$K,About!$B$2)*10^6,'Included Plant Filters'!$B50),0)</f>
        <v>0</v>
      </c>
      <c r="DS14" s="45">
        <f>MAX(IFERROR(SUMIFS('Form 923'!$CU:$CU,'Form 923'!$B:$B,$A14,'Form 923'!$C:$C,TRUE,'Form 923'!$K:$K,About!$B$2)/SUMIFS('Form 923'!$CV:$CV,'Form 923'!$B:$B,$A14,'Form 923'!$C:$C,TRUE,'Form 923'!$K:$K,About!$B$2)*10^6,'Included Plant Filters'!$B50),0)</f>
        <v>0</v>
      </c>
      <c r="DT14" s="45">
        <f>MAX(IFERROR(SUMIFS('Form 923'!$CU:$CU,'Form 923'!$B:$B,$A14,'Form 923'!$C:$C,TRUE,'Form 923'!$K:$K,About!$B$2)/SUMIFS('Form 923'!$CV:$CV,'Form 923'!$B:$B,$A14,'Form 923'!$C:$C,TRUE,'Form 923'!$K:$K,About!$B$2)*10^6,'Included Plant Filters'!$B50),0)</f>
        <v>0</v>
      </c>
      <c r="DU14" s="45">
        <f>MAX(IFERROR(SUMIFS('Form 923'!$CU:$CU,'Form 923'!$B:$B,$A14,'Form 923'!$C:$C,TRUE,'Form 923'!$K:$K,About!$B$2)/SUMIFS('Form 923'!$CV:$CV,'Form 923'!$B:$B,$A14,'Form 923'!$C:$C,TRUE,'Form 923'!$K:$K,About!$B$2)*10^6,'Included Plant Filters'!$B50),0)</f>
        <v>0</v>
      </c>
      <c r="DV14" s="45">
        <f>MAX(IFERROR(SUMIFS('Form 923'!$CU:$CU,'Form 923'!$B:$B,$A14,'Form 923'!$C:$C,TRUE,'Form 923'!$K:$K,About!$B$2)/SUMIFS('Form 923'!$CV:$CV,'Form 923'!$B:$B,$A14,'Form 923'!$C:$C,TRUE,'Form 923'!$K:$K,About!$B$2)*10^6,'Included Plant Filters'!$B50),0)</f>
        <v>0</v>
      </c>
      <c r="DW14" s="45">
        <f>MAX(IFERROR(SUMIFS('Form 923'!$CU:$CU,'Form 923'!$B:$B,$A14,'Form 923'!$C:$C,TRUE,'Form 923'!$K:$K,About!$B$2)/SUMIFS('Form 923'!$CV:$CV,'Form 923'!$B:$B,$A14,'Form 923'!$C:$C,TRUE,'Form 923'!$K:$K,About!$B$2)*10^6,'Included Plant Filters'!$B50),0)</f>
        <v>0</v>
      </c>
      <c r="DX14" s="45">
        <f>MAX(IFERROR(SUMIFS('Form 923'!$CU:$CU,'Form 923'!$B:$B,$A14,'Form 923'!$C:$C,TRUE,'Form 923'!$K:$K,About!$B$2)/SUMIFS('Form 923'!$CV:$CV,'Form 923'!$B:$B,$A14,'Form 923'!$C:$C,TRUE,'Form 923'!$K:$K,About!$B$2)*10^6,'Included Plant Filters'!$B50),0)</f>
        <v>0</v>
      </c>
      <c r="DY14" s="45">
        <f>MAX(IFERROR(SUMIFS('Form 923'!$CU:$CU,'Form 923'!$B:$B,$A14,'Form 923'!$C:$C,TRUE,'Form 923'!$K:$K,About!$B$2)/SUMIFS('Form 923'!$CV:$CV,'Form 923'!$B:$B,$A14,'Form 923'!$C:$C,TRUE,'Form 923'!$K:$K,About!$B$2)*10^6,'Included Plant Filters'!$B50),0)</f>
        <v>0</v>
      </c>
      <c r="DZ14" s="45">
        <f>MAX(IFERROR(SUMIFS('Form 923'!$CU:$CU,'Form 923'!$B:$B,$A14,'Form 923'!$C:$C,TRUE,'Form 923'!$K:$K,About!$B$2)/SUMIFS('Form 923'!$CV:$CV,'Form 923'!$B:$B,$A14,'Form 923'!$C:$C,TRUE,'Form 923'!$K:$K,About!$B$2)*10^6,'Included Plant Filters'!$B50),0)</f>
        <v>0</v>
      </c>
      <c r="EA14" s="45">
        <f>MAX(IFERROR(SUMIFS('Form 923'!$CU:$CU,'Form 923'!$B:$B,$A14,'Form 923'!$C:$C,TRUE,'Form 923'!$K:$K,About!$B$2)/SUMIFS('Form 923'!$CV:$CV,'Form 923'!$B:$B,$A14,'Form 923'!$C:$C,TRUE,'Form 923'!$K:$K,About!$B$2)*10^6,'Included Plant Filters'!$B50),0)</f>
        <v>0</v>
      </c>
      <c r="EB14" s="52">
        <f>INDEX('US Heat Rates'!$B$2:$CD$25,MATCH($A14,'US Heat Rates'!$A$2:$A$25,0),MATCH(EB$1,'US Heat Rates'!$B$1:$CD$1,0))</f>
        <v>11761592.552395143</v>
      </c>
      <c r="EC14" s="45">
        <f>INDEX('US Heat Rates'!$B$2:$CD$25,MATCH($A14,'US Heat Rates'!$A$2:$A$25,0),MATCH(EC$1,'US Heat Rates'!$B$1:$CD$1,0))</f>
        <v>11761592.552395143</v>
      </c>
      <c r="ED14" s="45">
        <f>INDEX('US Heat Rates'!$B$2:$CD$25,MATCH($A14,'US Heat Rates'!$A$2:$A$25,0),MATCH(ED$1,'US Heat Rates'!$B$1:$CD$1,0))</f>
        <v>11761592.552395143</v>
      </c>
      <c r="EE14" s="45">
        <f>INDEX('US Heat Rates'!$B$2:$CD$25,MATCH($A14,'US Heat Rates'!$A$2:$A$25,0),MATCH(EE$1,'US Heat Rates'!$B$1:$CD$1,0))</f>
        <v>11761592.552395143</v>
      </c>
      <c r="EF14" s="45">
        <f>INDEX('US Heat Rates'!$B$2:$CD$25,MATCH($A14,'US Heat Rates'!$A$2:$A$25,0),MATCH(EF$1,'US Heat Rates'!$B$1:$CD$1,0))</f>
        <v>11761592.552395143</v>
      </c>
      <c r="EG14" s="45">
        <f>INDEX('US Heat Rates'!$B$2:$CD$25,MATCH($A14,'US Heat Rates'!$A$2:$A$25,0),MATCH(EG$1,'US Heat Rates'!$B$1:$CD$1,0))</f>
        <v>11761592.552395143</v>
      </c>
      <c r="EH14" s="45">
        <f>INDEX('US Heat Rates'!$B$2:$CD$25,MATCH($A14,'US Heat Rates'!$A$2:$A$25,0),MATCH(EH$1,'US Heat Rates'!$B$1:$CD$1,0))</f>
        <v>11761592.552395143</v>
      </c>
      <c r="EI14" s="45">
        <f>INDEX('US Heat Rates'!$B$2:$CD$25,MATCH($A14,'US Heat Rates'!$A$2:$A$25,0),MATCH(EI$1,'US Heat Rates'!$B$1:$CD$1,0))</f>
        <v>11761592.552395143</v>
      </c>
      <c r="EJ14" s="45">
        <f>INDEX('US Heat Rates'!$B$2:$CD$25,MATCH($A14,'US Heat Rates'!$A$2:$A$25,0),MATCH(EJ$1,'US Heat Rates'!$B$1:$CD$1,0))</f>
        <v>11761592.552395143</v>
      </c>
      <c r="EK14" s="45">
        <f>INDEX('US Heat Rates'!$B$2:$CD$25,MATCH($A14,'US Heat Rates'!$A$2:$A$25,0),MATCH(EK$1,'US Heat Rates'!$B$1:$CD$1,0))</f>
        <v>11761592.552395143</v>
      </c>
      <c r="EL14" s="45">
        <f>INDEX('US Heat Rates'!$B$2:$CD$25,MATCH($A14,'US Heat Rates'!$A$2:$A$25,0),MATCH(EL$1,'US Heat Rates'!$B$1:$CD$1,0))</f>
        <v>11761592.552395143</v>
      </c>
      <c r="EM14" s="45">
        <f>INDEX('US Heat Rates'!$B$2:$CD$25,MATCH($A14,'US Heat Rates'!$A$2:$A$25,0),MATCH(EM$1,'US Heat Rates'!$B$1:$CD$1,0))</f>
        <v>11761592.552395143</v>
      </c>
      <c r="EN14" s="45">
        <f>INDEX('US Heat Rates'!$B$2:$CD$25,MATCH($A14,'US Heat Rates'!$A$2:$A$25,0),MATCH(EN$1,'US Heat Rates'!$B$1:$CD$1,0))</f>
        <v>11761592.552395143</v>
      </c>
      <c r="EO14" s="45">
        <f>INDEX('US Heat Rates'!$B$2:$CD$25,MATCH($A14,'US Heat Rates'!$A$2:$A$25,0),MATCH(EO$1,'US Heat Rates'!$B$1:$CD$1,0))</f>
        <v>11761592.552395143</v>
      </c>
      <c r="EP14" s="45">
        <f>INDEX('US Heat Rates'!$B$2:$CD$25,MATCH($A14,'US Heat Rates'!$A$2:$A$25,0),MATCH(EP$1,'US Heat Rates'!$B$1:$CD$1,0))</f>
        <v>11761592.552395143</v>
      </c>
      <c r="EQ14" s="45">
        <f>INDEX('US Heat Rates'!$B$2:$CD$25,MATCH($A14,'US Heat Rates'!$A$2:$A$25,0),MATCH(EQ$1,'US Heat Rates'!$B$1:$CD$1,0))</f>
        <v>11761592.552395143</v>
      </c>
      <c r="ER14" s="45">
        <f>INDEX('US Heat Rates'!$B$2:$CD$25,MATCH($A14,'US Heat Rates'!$A$2:$A$25,0),MATCH(ER$1,'US Heat Rates'!$B$1:$CD$1,0))</f>
        <v>11761592.552395143</v>
      </c>
      <c r="ES14" s="45">
        <f>INDEX('US Heat Rates'!$B$2:$CD$25,MATCH($A14,'US Heat Rates'!$A$2:$A$25,0),MATCH(ES$1,'US Heat Rates'!$B$1:$CD$1,0))</f>
        <v>11761592.552395143</v>
      </c>
      <c r="ET14" s="45">
        <f>INDEX('US Heat Rates'!$B$2:$CD$25,MATCH($A14,'US Heat Rates'!$A$2:$A$25,0),MATCH(ET$1,'US Heat Rates'!$B$1:$CD$1,0))</f>
        <v>11761592.552395143</v>
      </c>
      <c r="EU14" s="45">
        <f>INDEX('US Heat Rates'!$B$2:$CD$25,MATCH($A14,'US Heat Rates'!$A$2:$A$25,0),MATCH(EU$1,'US Heat Rates'!$B$1:$CD$1,0))</f>
        <v>11761592.552395143</v>
      </c>
      <c r="EV14" s="45">
        <f>INDEX('US Heat Rates'!$B$2:$CD$25,MATCH($A14,'US Heat Rates'!$A$2:$A$25,0),MATCH(EV$1,'US Heat Rates'!$B$1:$CD$1,0))</f>
        <v>11761592.552395143</v>
      </c>
      <c r="EW14" s="45">
        <f>INDEX('US Heat Rates'!$B$2:$CD$25,MATCH($A14,'US Heat Rates'!$A$2:$A$25,0),MATCH(EW$1,'US Heat Rates'!$B$1:$CD$1,0))</f>
        <v>11761592.552395143</v>
      </c>
      <c r="EX14" s="45">
        <f>INDEX('US Heat Rates'!$B$2:$CD$25,MATCH($A14,'US Heat Rates'!$A$2:$A$25,0),MATCH(EX$1,'US Heat Rates'!$B$1:$CD$1,0))</f>
        <v>11761592.552395143</v>
      </c>
      <c r="EY14" s="45">
        <f>INDEX('US Heat Rates'!$B$2:$CD$25,MATCH($A14,'US Heat Rates'!$A$2:$A$25,0),MATCH(EY$1,'US Heat Rates'!$B$1:$CD$1,0))</f>
        <v>11761592.552395143</v>
      </c>
      <c r="EZ14" s="45">
        <f>INDEX('US Heat Rates'!$B$2:$CD$25,MATCH($A14,'US Heat Rates'!$A$2:$A$25,0),MATCH(EZ$1,'US Heat Rates'!$B$1:$CD$1,0))</f>
        <v>11761592.552395143</v>
      </c>
      <c r="FA14" s="45">
        <f>INDEX('US Heat Rates'!$B$2:$CD$25,MATCH($A14,'US Heat Rates'!$A$2:$A$25,0),MATCH(FA$1,'US Heat Rates'!$B$1:$CD$1,0))</f>
        <v>11761592.552395143</v>
      </c>
      <c r="FB14" s="45">
        <f>INDEX('US Heat Rates'!$B$2:$CD$25,MATCH($A14,'US Heat Rates'!$A$2:$A$25,0),MATCH(FB$1,'US Heat Rates'!$B$1:$CD$1,0))</f>
        <v>11761592.552395143</v>
      </c>
      <c r="FC14" s="45">
        <f>INDEX('US Heat Rates'!$B$2:$CD$25,MATCH($A14,'US Heat Rates'!$A$2:$A$25,0),MATCH(FC$1,'US Heat Rates'!$B$1:$CD$1,0))</f>
        <v>11761592.552395143</v>
      </c>
      <c r="FD14" s="45">
        <f>INDEX('US Heat Rates'!$B$2:$CD$25,MATCH($A14,'US Heat Rates'!$A$2:$A$25,0),MATCH(FD$1,'US Heat Rates'!$B$1:$CD$1,0))</f>
        <v>11761592.552395143</v>
      </c>
      <c r="FE14" s="45">
        <f>INDEX('US Heat Rates'!$B$2:$CD$25,MATCH($A14,'US Heat Rates'!$A$2:$A$25,0),MATCH(FE$1,'US Heat Rates'!$B$1:$CD$1,0))</f>
        <v>11761592.552395143</v>
      </c>
      <c r="FF14" s="45">
        <f>INDEX('US Heat Rates'!$B$2:$CD$25,MATCH($A14,'US Heat Rates'!$A$2:$A$25,0),MATCH(FF$1,'US Heat Rates'!$B$1:$CD$1,0))</f>
        <v>11761592.552395143</v>
      </c>
      <c r="FG14" s="45">
        <f>INDEX('US Heat Rates'!$B$2:$CD$25,MATCH($A14,'US Heat Rates'!$A$2:$A$25,0),MATCH(FG$1,'US Heat Rates'!$B$1:$CD$1,0))</f>
        <v>11761592.552395143</v>
      </c>
      <c r="FH14" s="45">
        <f>INDEX('US Heat Rates'!$B$2:$CD$25,MATCH($A14,'US Heat Rates'!$A$2:$A$25,0),MATCH(FH$1,'US Heat Rates'!$B$1:$CD$1,0))</f>
        <v>11761592.552395143</v>
      </c>
      <c r="FI14" s="45">
        <f>INDEX('US Heat Rates'!$B$2:$CD$25,MATCH($A14,'US Heat Rates'!$A$2:$A$25,0),MATCH(FI$1,'US Heat Rates'!$B$1:$CD$1,0))</f>
        <v>11761592.552395143</v>
      </c>
      <c r="FJ14" s="45">
        <f>INDEX('US Heat Rates'!$B$2:$CD$25,MATCH($A14,'US Heat Rates'!$A$2:$A$25,0),MATCH(FJ$1,'US Heat Rates'!$B$1:$CD$1,0))</f>
        <v>11761592.552395143</v>
      </c>
      <c r="FK14" s="45">
        <f>INDEX('US Heat Rates'!$B$2:$CD$25,MATCH($A14,'US Heat Rates'!$A$2:$A$25,0),MATCH(FK$1,'US Heat Rates'!$B$1:$CD$1,0))</f>
        <v>11761592.552395143</v>
      </c>
      <c r="FL14" s="45">
        <f>INDEX('US Heat Rates'!$B$2:$CD$25,MATCH($A14,'US Heat Rates'!$A$2:$A$25,0),MATCH(FL$1,'US Heat Rates'!$B$1:$CD$1,0))</f>
        <v>11761592.552395143</v>
      </c>
      <c r="FM14" s="45">
        <f>INDEX('US Heat Rates'!$B$2:$CD$25,MATCH($A14,'US Heat Rates'!$A$2:$A$25,0),MATCH(FM$1,'US Heat Rates'!$B$1:$CD$1,0))</f>
        <v>11761592.552395143</v>
      </c>
      <c r="FN14" s="45">
        <f>INDEX('US Heat Rates'!$B$2:$CD$25,MATCH($A14,'US Heat Rates'!$A$2:$A$25,0),MATCH(FN$1,'US Heat Rates'!$B$1:$CD$1,0))</f>
        <v>11761592.552395143</v>
      </c>
      <c r="FO14" s="45">
        <f>INDEX('US Heat Rates'!$B$2:$CD$25,MATCH($A14,'US Heat Rates'!$A$2:$A$25,0),MATCH(FO$1,'US Heat Rates'!$B$1:$CD$1,0))</f>
        <v>11761592.552395143</v>
      </c>
      <c r="FP14" s="45">
        <f>INDEX('US Heat Rates'!$B$2:$CD$25,MATCH($A14,'US Heat Rates'!$A$2:$A$25,0),MATCH(FP$1,'US Heat Rates'!$B$1:$CD$1,0))</f>
        <v>11761592.552395143</v>
      </c>
      <c r="FQ14" s="45">
        <f>INDEX('US Heat Rates'!$B$2:$CD$25,MATCH($A14,'US Heat Rates'!$A$2:$A$25,0),MATCH(FQ$1,'US Heat Rates'!$B$1:$CD$1,0))</f>
        <v>11761592.552395143</v>
      </c>
      <c r="FR14" s="45">
        <f>INDEX('US Heat Rates'!$B$2:$CD$25,MATCH($A14,'US Heat Rates'!$A$2:$A$25,0),MATCH(FR$1,'US Heat Rates'!$B$1:$CD$1,0))</f>
        <v>11761592.552395143</v>
      </c>
      <c r="FS14" s="45">
        <f>INDEX('US Heat Rates'!$B$2:$CD$25,MATCH($A14,'US Heat Rates'!$A$2:$A$25,0),MATCH(FS$1,'US Heat Rates'!$B$1:$CD$1,0))</f>
        <v>11761592.552395143</v>
      </c>
      <c r="FT14" s="45">
        <f>INDEX('US Heat Rates'!$B$2:$CD$25,MATCH($A14,'US Heat Rates'!$A$2:$A$25,0),MATCH(FT$1,'US Heat Rates'!$B$1:$CD$1,0))</f>
        <v>11761592.552395143</v>
      </c>
      <c r="FU14" s="45">
        <f>INDEX('US Heat Rates'!$B$2:$CD$25,MATCH($A14,'US Heat Rates'!$A$2:$A$25,0),MATCH(FU$1,'US Heat Rates'!$B$1:$CD$1,0))</f>
        <v>11761592.552395143</v>
      </c>
      <c r="FV14" s="45">
        <f>INDEX('US Heat Rates'!$B$2:$CD$25,MATCH($A14,'US Heat Rates'!$A$2:$A$25,0),MATCH(FV$1,'US Heat Rates'!$B$1:$CD$1,0))</f>
        <v>11761592.552395143</v>
      </c>
      <c r="FW14" s="45">
        <f>INDEX('US Heat Rates'!$B$2:$CD$25,MATCH($A14,'US Heat Rates'!$A$2:$A$25,0),MATCH(FW$1,'US Heat Rates'!$B$1:$CD$1,0))</f>
        <v>11761592.552395143</v>
      </c>
      <c r="FX14" s="45">
        <f>INDEX('US Heat Rates'!$B$2:$CD$25,MATCH($A14,'US Heat Rates'!$A$2:$A$25,0),MATCH(FX$1,'US Heat Rates'!$B$1:$CD$1,0))</f>
        <v>11761592.552395143</v>
      </c>
      <c r="FY14" s="45">
        <f>INDEX('US Heat Rates'!$B$2:$CD$25,MATCH($A14,'US Heat Rates'!$A$2:$A$25,0),MATCH(FY$1,'US Heat Rates'!$B$1:$CD$1,0))</f>
        <v>11761592.552395143</v>
      </c>
      <c r="FZ14" s="45">
        <f>INDEX('US Heat Rates'!$B$2:$CD$25,MATCH($A14,'US Heat Rates'!$A$2:$A$25,0),MATCH(FZ$1,'US Heat Rates'!$B$1:$CD$1,0))</f>
        <v>11761592.552395143</v>
      </c>
      <c r="GA14" s="45">
        <f>INDEX('US Heat Rates'!$B$2:$CD$25,MATCH($A14,'US Heat Rates'!$A$2:$A$25,0),MATCH(GA$1,'US Heat Rates'!$B$1:$CD$1,0))</f>
        <v>11761592.552395143</v>
      </c>
      <c r="GB14" s="45">
        <f>INDEX('US Heat Rates'!$B$2:$CD$25,MATCH($A14,'US Heat Rates'!$A$2:$A$25,0),MATCH(GB$1,'US Heat Rates'!$B$1:$CD$1,0))</f>
        <v>11761592.552395143</v>
      </c>
      <c r="GC14" s="45">
        <f>INDEX('US Heat Rates'!$B$2:$CD$25,MATCH($A14,'US Heat Rates'!$A$2:$A$25,0),MATCH(GC$1,'US Heat Rates'!$B$1:$CD$1,0))</f>
        <v>11761592.552395143</v>
      </c>
      <c r="GD14" s="45">
        <f>INDEX('US Heat Rates'!$B$2:$CD$25,MATCH($A14,'US Heat Rates'!$A$2:$A$25,0),MATCH(GD$1,'US Heat Rates'!$B$1:$CD$1,0))</f>
        <v>11761592.552395143</v>
      </c>
      <c r="GE14" s="45">
        <f>INDEX('US Heat Rates'!$B$2:$CD$25,MATCH($A14,'US Heat Rates'!$A$2:$A$25,0),MATCH(GE$1,'US Heat Rates'!$B$1:$CD$1,0))</f>
        <v>11761592.552395143</v>
      </c>
      <c r="GF14" s="45">
        <f>INDEX('US Heat Rates'!$B$2:$CD$25,MATCH($A14,'US Heat Rates'!$A$2:$A$25,0),MATCH(GF$1,'US Heat Rates'!$B$1:$CD$1,0))</f>
        <v>11761592.552395143</v>
      </c>
      <c r="GG14" s="45">
        <f>INDEX('US Heat Rates'!$B$2:$CD$25,MATCH($A14,'US Heat Rates'!$A$2:$A$25,0),MATCH(GG$1,'US Heat Rates'!$B$1:$CD$1,0))</f>
        <v>11761592.552395143</v>
      </c>
      <c r="GH14" s="45">
        <f>INDEX('US Heat Rates'!$B$2:$CD$25,MATCH($A14,'US Heat Rates'!$A$2:$A$25,0),MATCH(GH$1,'US Heat Rates'!$B$1:$CD$1,0))</f>
        <v>11761592.552395143</v>
      </c>
      <c r="GI14" s="45">
        <f>INDEX('US Heat Rates'!$B$2:$CD$25,MATCH($A14,'US Heat Rates'!$A$2:$A$25,0),MATCH(GI$1,'US Heat Rates'!$B$1:$CD$1,0))</f>
        <v>11761592.552395143</v>
      </c>
      <c r="GJ14" s="45">
        <f>INDEX('US Heat Rates'!$B$2:$CD$25,MATCH($A14,'US Heat Rates'!$A$2:$A$25,0),MATCH(GJ$1,'US Heat Rates'!$B$1:$CD$1,0))</f>
        <v>11761592.552395143</v>
      </c>
      <c r="GK14" s="45">
        <f>INDEX('US Heat Rates'!$B$2:$CD$25,MATCH($A14,'US Heat Rates'!$A$2:$A$25,0),MATCH(GK$1,'US Heat Rates'!$B$1:$CD$1,0))</f>
        <v>11761592.552395143</v>
      </c>
      <c r="GL14" s="45">
        <f>INDEX('US Heat Rates'!$B$2:$CD$25,MATCH($A14,'US Heat Rates'!$A$2:$A$25,0),MATCH(GL$1,'US Heat Rates'!$B$1:$CD$1,0))</f>
        <v>11761592.552395143</v>
      </c>
      <c r="GM14" s="45">
        <f>INDEX('US Heat Rates'!$B$2:$CD$25,MATCH($A14,'US Heat Rates'!$A$2:$A$25,0),MATCH(GM$1,'US Heat Rates'!$B$1:$CD$1,0))</f>
        <v>11761592.552395143</v>
      </c>
      <c r="GN14" s="45">
        <f>INDEX('US Heat Rates'!$B$2:$CD$25,MATCH($A14,'US Heat Rates'!$A$2:$A$25,0),MATCH(GN$1,'US Heat Rates'!$B$1:$CD$1,0))</f>
        <v>11761592.552395143</v>
      </c>
      <c r="GO14" s="45">
        <f>INDEX('US Heat Rates'!$B$2:$CD$25,MATCH($A14,'US Heat Rates'!$A$2:$A$25,0),MATCH(GO$1,'US Heat Rates'!$B$1:$CD$1,0))</f>
        <v>11761592.552395143</v>
      </c>
      <c r="GP14" s="45">
        <f>INDEX('US Heat Rates'!$B$2:$CD$25,MATCH($A14,'US Heat Rates'!$A$2:$A$25,0),MATCH(GP$1,'US Heat Rates'!$B$1:$CD$1,0))</f>
        <v>11761592.552395143</v>
      </c>
      <c r="GQ14" s="45">
        <f>INDEX('US Heat Rates'!$B$2:$CD$25,MATCH($A14,'US Heat Rates'!$A$2:$A$25,0),MATCH(GQ$1,'US Heat Rates'!$B$1:$CD$1,0))</f>
        <v>11761592.552395143</v>
      </c>
      <c r="GR14" s="45">
        <f>INDEX('US Heat Rates'!$B$2:$CD$25,MATCH($A14,'US Heat Rates'!$A$2:$A$25,0),MATCH(GR$1,'US Heat Rates'!$B$1:$CD$1,0))</f>
        <v>11761592.552395143</v>
      </c>
      <c r="GS14" s="45">
        <f>INDEX('US Heat Rates'!$B$2:$CD$25,MATCH($A14,'US Heat Rates'!$A$2:$A$25,0),MATCH(GS$1,'US Heat Rates'!$B$1:$CD$1,0))</f>
        <v>11761592.552395143</v>
      </c>
      <c r="GT14" s="45">
        <f>INDEX('US Heat Rates'!$B$2:$CD$25,MATCH($A14,'US Heat Rates'!$A$2:$A$25,0),MATCH(GT$1,'US Heat Rates'!$B$1:$CD$1,0))</f>
        <v>11761592.552395143</v>
      </c>
      <c r="GU14" s="45">
        <f>INDEX('US Heat Rates'!$B$2:$CD$25,MATCH($A14,'US Heat Rates'!$A$2:$A$25,0),MATCH(GU$1,'US Heat Rates'!$B$1:$CD$1,0))</f>
        <v>11761592.552395143</v>
      </c>
      <c r="GV14" s="45">
        <f>INDEX('US Heat Rates'!$B$2:$CD$25,MATCH($A14,'US Heat Rates'!$A$2:$A$25,0),MATCH(GV$1,'US Heat Rates'!$B$1:$CD$1,0))</f>
        <v>11761592.552395143</v>
      </c>
      <c r="GW14" s="45">
        <f>INDEX('US Heat Rates'!$B$2:$CD$25,MATCH($A14,'US Heat Rates'!$A$2:$A$25,0),MATCH(GW$1,'US Heat Rates'!$B$1:$CD$1,0))</f>
        <v>11761592.552395143</v>
      </c>
      <c r="GX14" s="45">
        <f>INDEX('US Heat Rates'!$B$2:$CD$25,MATCH($A14,'US Heat Rates'!$A$2:$A$25,0),MATCH(GX$1,'US Heat Rates'!$B$1:$CD$1,0))</f>
        <v>11761592.552395143</v>
      </c>
      <c r="GY14" s="45">
        <f>INDEX('US Heat Rates'!$B$2:$CD$25,MATCH($A14,'US Heat Rates'!$A$2:$A$25,0),MATCH(GY$1,'US Heat Rates'!$B$1:$CD$1,0))</f>
        <v>11761592.552395143</v>
      </c>
      <c r="GZ14" s="45">
        <f>INDEX('US Heat Rates'!$B$2:$CD$25,MATCH($A14,'US Heat Rates'!$A$2:$A$25,0),MATCH(GZ$1,'US Heat Rates'!$B$1:$CD$1,0))</f>
        <v>11761592.552395143</v>
      </c>
      <c r="HA14" s="45">
        <f>INDEX('US Heat Rates'!$B$2:$CD$25,MATCH($A14,'US Heat Rates'!$A$2:$A$25,0),MATCH(HA$1,'US Heat Rates'!$B$1:$CD$1,0))</f>
        <v>11761592.552395143</v>
      </c>
      <c r="HB14" s="45">
        <f>INDEX('US Heat Rates'!$B$2:$CD$25,MATCH($A14,'US Heat Rates'!$A$2:$A$25,0),MATCH(HB$1,'US Heat Rates'!$B$1:$CD$1,0))</f>
        <v>11761592.552395143</v>
      </c>
      <c r="HC14" s="45">
        <f>INDEX('US Heat Rates'!$B$2:$CD$25,MATCH($A14,'US Heat Rates'!$A$2:$A$25,0),MATCH(HC$1,'US Heat Rates'!$B$1:$CD$1,0))</f>
        <v>11761592.552395143</v>
      </c>
    </row>
    <row r="15" spans="1:211" s="35" customFormat="1" x14ac:dyDescent="0.25">
      <c r="A15" s="35" t="s">
        <v>36</v>
      </c>
      <c r="B15" s="36">
        <v>0</v>
      </c>
      <c r="C15" s="36">
        <v>0</v>
      </c>
      <c r="D15" s="36">
        <v>0</v>
      </c>
      <c r="E15" s="36">
        <v>0</v>
      </c>
      <c r="F15" s="36">
        <v>0</v>
      </c>
      <c r="G15" s="36">
        <v>0</v>
      </c>
      <c r="H15" s="36">
        <v>0</v>
      </c>
      <c r="I15" s="36">
        <v>0</v>
      </c>
      <c r="J15" s="36">
        <v>0</v>
      </c>
      <c r="K15" s="36">
        <v>0</v>
      </c>
      <c r="L15" s="36">
        <v>0</v>
      </c>
      <c r="M15" s="36">
        <v>0</v>
      </c>
      <c r="N15" s="36">
        <v>0</v>
      </c>
      <c r="O15" s="36">
        <v>0</v>
      </c>
      <c r="P15" s="36">
        <v>0</v>
      </c>
      <c r="Q15" s="36">
        <v>0</v>
      </c>
      <c r="R15" s="36">
        <v>0</v>
      </c>
      <c r="S15" s="36">
        <v>0</v>
      </c>
      <c r="T15" s="36">
        <v>0</v>
      </c>
      <c r="U15" s="36">
        <v>0</v>
      </c>
      <c r="V15" s="36">
        <v>0</v>
      </c>
      <c r="W15" s="36">
        <v>0</v>
      </c>
      <c r="X15" s="36">
        <v>0</v>
      </c>
      <c r="Y15" s="36">
        <v>0</v>
      </c>
      <c r="Z15" s="36">
        <v>0</v>
      </c>
      <c r="AA15" s="36">
        <v>0</v>
      </c>
      <c r="AB15" s="36">
        <v>0</v>
      </c>
      <c r="AC15" s="36">
        <v>0</v>
      </c>
      <c r="AD15" s="36">
        <v>0</v>
      </c>
      <c r="AE15" s="36">
        <v>0</v>
      </c>
      <c r="AF15" s="36">
        <v>0</v>
      </c>
      <c r="AG15" s="36">
        <v>0</v>
      </c>
      <c r="AH15" s="36">
        <v>0</v>
      </c>
      <c r="AI15" s="36">
        <v>0</v>
      </c>
      <c r="AJ15" s="36">
        <v>0</v>
      </c>
      <c r="AK15" s="36">
        <v>0</v>
      </c>
      <c r="AL15" s="36">
        <v>0</v>
      </c>
      <c r="AM15" s="36">
        <v>0</v>
      </c>
      <c r="AN15" s="36">
        <v>0</v>
      </c>
      <c r="AO15" s="36">
        <v>0</v>
      </c>
      <c r="AP15" s="36">
        <v>0</v>
      </c>
      <c r="AQ15" s="36">
        <v>0</v>
      </c>
      <c r="AR15" s="36">
        <v>0</v>
      </c>
      <c r="AS15" s="36">
        <v>0</v>
      </c>
      <c r="AT15" s="36">
        <v>0</v>
      </c>
      <c r="AU15" s="36">
        <v>0</v>
      </c>
      <c r="AV15" s="36">
        <v>0</v>
      </c>
      <c r="AW15" s="36">
        <v>0</v>
      </c>
      <c r="AX15" s="36">
        <v>0</v>
      </c>
      <c r="AY15" s="36">
        <v>0</v>
      </c>
      <c r="AZ15" s="36">
        <v>0</v>
      </c>
      <c r="BA15" s="36">
        <v>0</v>
      </c>
      <c r="BB15" s="36">
        <v>0</v>
      </c>
      <c r="BC15" s="36">
        <v>0</v>
      </c>
      <c r="BD15" s="36">
        <v>0</v>
      </c>
      <c r="BE15" s="36">
        <v>0</v>
      </c>
      <c r="BF15" s="36">
        <v>0</v>
      </c>
      <c r="BG15" s="36">
        <v>0</v>
      </c>
      <c r="BH15" s="36">
        <v>0</v>
      </c>
      <c r="BI15" s="36">
        <v>0</v>
      </c>
      <c r="BJ15" s="36">
        <v>0</v>
      </c>
      <c r="BK15" s="36">
        <v>0</v>
      </c>
      <c r="BL15" s="36">
        <v>0</v>
      </c>
      <c r="BM15" s="36">
        <v>0</v>
      </c>
      <c r="BN15" s="36">
        <v>0</v>
      </c>
      <c r="BO15" s="36">
        <v>0</v>
      </c>
      <c r="BP15" s="36">
        <v>0</v>
      </c>
      <c r="BQ15" s="36">
        <v>0</v>
      </c>
      <c r="BR15" s="36">
        <v>0</v>
      </c>
      <c r="BS15" s="36">
        <v>0</v>
      </c>
      <c r="BT15" s="36">
        <v>0</v>
      </c>
      <c r="BU15" s="36">
        <v>0</v>
      </c>
      <c r="BV15" s="36">
        <v>0</v>
      </c>
      <c r="BW15" s="36">
        <v>0</v>
      </c>
      <c r="BX15" s="36">
        <v>0</v>
      </c>
      <c r="BY15" s="36">
        <v>0</v>
      </c>
      <c r="BZ15" s="36">
        <v>0</v>
      </c>
      <c r="CA15" s="36">
        <v>0</v>
      </c>
      <c r="CB15" s="36">
        <v>0</v>
      </c>
      <c r="CC15" s="36">
        <v>0</v>
      </c>
      <c r="CD15" s="36">
        <v>0</v>
      </c>
      <c r="CE15" s="36">
        <v>0</v>
      </c>
      <c r="CF15" s="36">
        <v>0</v>
      </c>
      <c r="CG15" s="36">
        <v>0</v>
      </c>
      <c r="CH15" s="36">
        <v>0</v>
      </c>
      <c r="CI15" s="36">
        <v>0</v>
      </c>
      <c r="CJ15" s="36">
        <v>0</v>
      </c>
      <c r="CK15" s="36">
        <v>0</v>
      </c>
      <c r="CL15" s="36">
        <v>0</v>
      </c>
      <c r="CM15" s="36">
        <v>0</v>
      </c>
      <c r="CN15" s="36">
        <v>0</v>
      </c>
      <c r="CO15" s="36">
        <v>0</v>
      </c>
      <c r="CP15" s="36">
        <v>0</v>
      </c>
      <c r="CQ15" s="36">
        <v>0</v>
      </c>
      <c r="CR15" s="36">
        <v>0</v>
      </c>
      <c r="CS15" s="36">
        <v>0</v>
      </c>
      <c r="CT15" s="36">
        <v>0</v>
      </c>
      <c r="CU15" s="36">
        <v>0</v>
      </c>
      <c r="CV15" s="36">
        <v>0</v>
      </c>
      <c r="CW15" s="36">
        <v>0</v>
      </c>
      <c r="CX15" s="36">
        <v>0</v>
      </c>
      <c r="CY15" s="36">
        <v>0</v>
      </c>
      <c r="CZ15" s="36">
        <v>0</v>
      </c>
      <c r="DA15" s="36">
        <v>0</v>
      </c>
      <c r="DB15" s="36">
        <v>0</v>
      </c>
      <c r="DC15" s="36">
        <v>0</v>
      </c>
      <c r="DD15" s="36">
        <v>0</v>
      </c>
      <c r="DE15" s="36">
        <v>0</v>
      </c>
      <c r="DF15" s="36">
        <v>0</v>
      </c>
      <c r="DG15" s="36">
        <v>0</v>
      </c>
      <c r="DH15" s="36">
        <v>0</v>
      </c>
      <c r="DI15" s="36">
        <v>0</v>
      </c>
      <c r="DJ15" s="36">
        <v>0</v>
      </c>
      <c r="DK15" s="36">
        <v>0</v>
      </c>
      <c r="DL15" s="36">
        <v>0</v>
      </c>
      <c r="DM15" s="36">
        <v>0</v>
      </c>
      <c r="DN15" s="36">
        <v>0</v>
      </c>
      <c r="DO15" s="36">
        <v>0</v>
      </c>
      <c r="DP15" s="36">
        <v>0</v>
      </c>
      <c r="DQ15" s="36">
        <v>0</v>
      </c>
      <c r="DR15" s="36">
        <v>0</v>
      </c>
      <c r="DS15" s="36">
        <v>0</v>
      </c>
      <c r="DT15" s="36">
        <v>0</v>
      </c>
      <c r="DU15" s="36">
        <v>0</v>
      </c>
      <c r="DV15" s="36">
        <v>0</v>
      </c>
      <c r="DW15" s="36">
        <v>0</v>
      </c>
      <c r="DX15" s="36">
        <v>0</v>
      </c>
      <c r="DY15" s="36">
        <v>0</v>
      </c>
      <c r="DZ15" s="36">
        <v>0</v>
      </c>
      <c r="EA15" s="36">
        <v>0</v>
      </c>
      <c r="EB15" s="52">
        <f>INDEX('US Heat Rates'!$B$2:$CD$25,MATCH($A15,'US Heat Rates'!$A$2:$A$25,0),MATCH(EB$1,'US Heat Rates'!$B$1:$CD$1,0))</f>
        <v>0</v>
      </c>
      <c r="EC15" s="45">
        <f>INDEX('US Heat Rates'!$B$2:$CD$25,MATCH($A15,'US Heat Rates'!$A$2:$A$25,0),MATCH(EC$1,'US Heat Rates'!$B$1:$CD$1,0))</f>
        <v>0</v>
      </c>
      <c r="ED15" s="45">
        <f>INDEX('US Heat Rates'!$B$2:$CD$25,MATCH($A15,'US Heat Rates'!$A$2:$A$25,0),MATCH(ED$1,'US Heat Rates'!$B$1:$CD$1,0))</f>
        <v>0</v>
      </c>
      <c r="EE15" s="45">
        <f>INDEX('US Heat Rates'!$B$2:$CD$25,MATCH($A15,'US Heat Rates'!$A$2:$A$25,0),MATCH(EE$1,'US Heat Rates'!$B$1:$CD$1,0))</f>
        <v>0</v>
      </c>
      <c r="EF15" s="45">
        <f>INDEX('US Heat Rates'!$B$2:$CD$25,MATCH($A15,'US Heat Rates'!$A$2:$A$25,0),MATCH(EF$1,'US Heat Rates'!$B$1:$CD$1,0))</f>
        <v>0</v>
      </c>
      <c r="EG15" s="45">
        <f>INDEX('US Heat Rates'!$B$2:$CD$25,MATCH($A15,'US Heat Rates'!$A$2:$A$25,0),MATCH(EG$1,'US Heat Rates'!$B$1:$CD$1,0))</f>
        <v>0</v>
      </c>
      <c r="EH15" s="45">
        <f>INDEX('US Heat Rates'!$B$2:$CD$25,MATCH($A15,'US Heat Rates'!$A$2:$A$25,0),MATCH(EH$1,'US Heat Rates'!$B$1:$CD$1,0))</f>
        <v>0</v>
      </c>
      <c r="EI15" s="45">
        <f>INDEX('US Heat Rates'!$B$2:$CD$25,MATCH($A15,'US Heat Rates'!$A$2:$A$25,0),MATCH(EI$1,'US Heat Rates'!$B$1:$CD$1,0))</f>
        <v>0</v>
      </c>
      <c r="EJ15" s="45">
        <f>INDEX('US Heat Rates'!$B$2:$CD$25,MATCH($A15,'US Heat Rates'!$A$2:$A$25,0),MATCH(EJ$1,'US Heat Rates'!$B$1:$CD$1,0))</f>
        <v>0</v>
      </c>
      <c r="EK15" s="45">
        <f>INDEX('US Heat Rates'!$B$2:$CD$25,MATCH($A15,'US Heat Rates'!$A$2:$A$25,0),MATCH(EK$1,'US Heat Rates'!$B$1:$CD$1,0))</f>
        <v>0</v>
      </c>
      <c r="EL15" s="45">
        <f>INDEX('US Heat Rates'!$B$2:$CD$25,MATCH($A15,'US Heat Rates'!$A$2:$A$25,0),MATCH(EL$1,'US Heat Rates'!$B$1:$CD$1,0))</f>
        <v>0</v>
      </c>
      <c r="EM15" s="45">
        <f>INDEX('US Heat Rates'!$B$2:$CD$25,MATCH($A15,'US Heat Rates'!$A$2:$A$25,0),MATCH(EM$1,'US Heat Rates'!$B$1:$CD$1,0))</f>
        <v>0</v>
      </c>
      <c r="EN15" s="45">
        <f>INDEX('US Heat Rates'!$B$2:$CD$25,MATCH($A15,'US Heat Rates'!$A$2:$A$25,0),MATCH(EN$1,'US Heat Rates'!$B$1:$CD$1,0))</f>
        <v>0</v>
      </c>
      <c r="EO15" s="45">
        <f>INDEX('US Heat Rates'!$B$2:$CD$25,MATCH($A15,'US Heat Rates'!$A$2:$A$25,0),MATCH(EO$1,'US Heat Rates'!$B$1:$CD$1,0))</f>
        <v>0</v>
      </c>
      <c r="EP15" s="45">
        <f>INDEX('US Heat Rates'!$B$2:$CD$25,MATCH($A15,'US Heat Rates'!$A$2:$A$25,0),MATCH(EP$1,'US Heat Rates'!$B$1:$CD$1,0))</f>
        <v>0</v>
      </c>
      <c r="EQ15" s="45">
        <f>INDEX('US Heat Rates'!$B$2:$CD$25,MATCH($A15,'US Heat Rates'!$A$2:$A$25,0),MATCH(EQ$1,'US Heat Rates'!$B$1:$CD$1,0))</f>
        <v>0</v>
      </c>
      <c r="ER15" s="45">
        <f>INDEX('US Heat Rates'!$B$2:$CD$25,MATCH($A15,'US Heat Rates'!$A$2:$A$25,0),MATCH(ER$1,'US Heat Rates'!$B$1:$CD$1,0))</f>
        <v>0</v>
      </c>
      <c r="ES15" s="45">
        <f>INDEX('US Heat Rates'!$B$2:$CD$25,MATCH($A15,'US Heat Rates'!$A$2:$A$25,0),MATCH(ES$1,'US Heat Rates'!$B$1:$CD$1,0))</f>
        <v>0</v>
      </c>
      <c r="ET15" s="45">
        <f>INDEX('US Heat Rates'!$B$2:$CD$25,MATCH($A15,'US Heat Rates'!$A$2:$A$25,0),MATCH(ET$1,'US Heat Rates'!$B$1:$CD$1,0))</f>
        <v>0</v>
      </c>
      <c r="EU15" s="45">
        <f>INDEX('US Heat Rates'!$B$2:$CD$25,MATCH($A15,'US Heat Rates'!$A$2:$A$25,0),MATCH(EU$1,'US Heat Rates'!$B$1:$CD$1,0))</f>
        <v>0</v>
      </c>
      <c r="EV15" s="45">
        <f>INDEX('US Heat Rates'!$B$2:$CD$25,MATCH($A15,'US Heat Rates'!$A$2:$A$25,0),MATCH(EV$1,'US Heat Rates'!$B$1:$CD$1,0))</f>
        <v>0</v>
      </c>
      <c r="EW15" s="45">
        <f>INDEX('US Heat Rates'!$B$2:$CD$25,MATCH($A15,'US Heat Rates'!$A$2:$A$25,0),MATCH(EW$1,'US Heat Rates'!$B$1:$CD$1,0))</f>
        <v>0</v>
      </c>
      <c r="EX15" s="45">
        <f>INDEX('US Heat Rates'!$B$2:$CD$25,MATCH($A15,'US Heat Rates'!$A$2:$A$25,0),MATCH(EX$1,'US Heat Rates'!$B$1:$CD$1,0))</f>
        <v>0</v>
      </c>
      <c r="EY15" s="45">
        <f>INDEX('US Heat Rates'!$B$2:$CD$25,MATCH($A15,'US Heat Rates'!$A$2:$A$25,0),MATCH(EY$1,'US Heat Rates'!$B$1:$CD$1,0))</f>
        <v>0</v>
      </c>
      <c r="EZ15" s="45">
        <f>INDEX('US Heat Rates'!$B$2:$CD$25,MATCH($A15,'US Heat Rates'!$A$2:$A$25,0),MATCH(EZ$1,'US Heat Rates'!$B$1:$CD$1,0))</f>
        <v>0</v>
      </c>
      <c r="FA15" s="45">
        <f>INDEX('US Heat Rates'!$B$2:$CD$25,MATCH($A15,'US Heat Rates'!$A$2:$A$25,0),MATCH(FA$1,'US Heat Rates'!$B$1:$CD$1,0))</f>
        <v>0</v>
      </c>
      <c r="FB15" s="45">
        <f>INDEX('US Heat Rates'!$B$2:$CD$25,MATCH($A15,'US Heat Rates'!$A$2:$A$25,0),MATCH(FB$1,'US Heat Rates'!$B$1:$CD$1,0))</f>
        <v>0</v>
      </c>
      <c r="FC15" s="45">
        <f>INDEX('US Heat Rates'!$B$2:$CD$25,MATCH($A15,'US Heat Rates'!$A$2:$A$25,0),MATCH(FC$1,'US Heat Rates'!$B$1:$CD$1,0))</f>
        <v>0</v>
      </c>
      <c r="FD15" s="45">
        <f>INDEX('US Heat Rates'!$B$2:$CD$25,MATCH($A15,'US Heat Rates'!$A$2:$A$25,0),MATCH(FD$1,'US Heat Rates'!$B$1:$CD$1,0))</f>
        <v>0</v>
      </c>
      <c r="FE15" s="45">
        <f>INDEX('US Heat Rates'!$B$2:$CD$25,MATCH($A15,'US Heat Rates'!$A$2:$A$25,0),MATCH(FE$1,'US Heat Rates'!$B$1:$CD$1,0))</f>
        <v>0</v>
      </c>
      <c r="FF15" s="45">
        <f>INDEX('US Heat Rates'!$B$2:$CD$25,MATCH($A15,'US Heat Rates'!$A$2:$A$25,0),MATCH(FF$1,'US Heat Rates'!$B$1:$CD$1,0))</f>
        <v>0</v>
      </c>
      <c r="FG15" s="45">
        <f>INDEX('US Heat Rates'!$B$2:$CD$25,MATCH($A15,'US Heat Rates'!$A$2:$A$25,0),MATCH(FG$1,'US Heat Rates'!$B$1:$CD$1,0))</f>
        <v>0</v>
      </c>
      <c r="FH15" s="45">
        <f>INDEX('US Heat Rates'!$B$2:$CD$25,MATCH($A15,'US Heat Rates'!$A$2:$A$25,0),MATCH(FH$1,'US Heat Rates'!$B$1:$CD$1,0))</f>
        <v>0</v>
      </c>
      <c r="FI15" s="45">
        <f>INDEX('US Heat Rates'!$B$2:$CD$25,MATCH($A15,'US Heat Rates'!$A$2:$A$25,0),MATCH(FI$1,'US Heat Rates'!$B$1:$CD$1,0))</f>
        <v>0</v>
      </c>
      <c r="FJ15" s="45">
        <f>INDEX('US Heat Rates'!$B$2:$CD$25,MATCH($A15,'US Heat Rates'!$A$2:$A$25,0),MATCH(FJ$1,'US Heat Rates'!$B$1:$CD$1,0))</f>
        <v>0</v>
      </c>
      <c r="FK15" s="45">
        <f>INDEX('US Heat Rates'!$B$2:$CD$25,MATCH($A15,'US Heat Rates'!$A$2:$A$25,0),MATCH(FK$1,'US Heat Rates'!$B$1:$CD$1,0))</f>
        <v>0</v>
      </c>
      <c r="FL15" s="45">
        <f>INDEX('US Heat Rates'!$B$2:$CD$25,MATCH($A15,'US Heat Rates'!$A$2:$A$25,0),MATCH(FL$1,'US Heat Rates'!$B$1:$CD$1,0))</f>
        <v>0</v>
      </c>
      <c r="FM15" s="45">
        <f>INDEX('US Heat Rates'!$B$2:$CD$25,MATCH($A15,'US Heat Rates'!$A$2:$A$25,0),MATCH(FM$1,'US Heat Rates'!$B$1:$CD$1,0))</f>
        <v>0</v>
      </c>
      <c r="FN15" s="45">
        <f>INDEX('US Heat Rates'!$B$2:$CD$25,MATCH($A15,'US Heat Rates'!$A$2:$A$25,0),MATCH(FN$1,'US Heat Rates'!$B$1:$CD$1,0))</f>
        <v>0</v>
      </c>
      <c r="FO15" s="45">
        <f>INDEX('US Heat Rates'!$B$2:$CD$25,MATCH($A15,'US Heat Rates'!$A$2:$A$25,0),MATCH(FO$1,'US Heat Rates'!$B$1:$CD$1,0))</f>
        <v>0</v>
      </c>
      <c r="FP15" s="45">
        <f>INDEX('US Heat Rates'!$B$2:$CD$25,MATCH($A15,'US Heat Rates'!$A$2:$A$25,0),MATCH(FP$1,'US Heat Rates'!$B$1:$CD$1,0))</f>
        <v>0</v>
      </c>
      <c r="FQ15" s="45">
        <f>INDEX('US Heat Rates'!$B$2:$CD$25,MATCH($A15,'US Heat Rates'!$A$2:$A$25,0),MATCH(FQ$1,'US Heat Rates'!$B$1:$CD$1,0))</f>
        <v>0</v>
      </c>
      <c r="FR15" s="45">
        <f>INDEX('US Heat Rates'!$B$2:$CD$25,MATCH($A15,'US Heat Rates'!$A$2:$A$25,0),MATCH(FR$1,'US Heat Rates'!$B$1:$CD$1,0))</f>
        <v>0</v>
      </c>
      <c r="FS15" s="45">
        <f>INDEX('US Heat Rates'!$B$2:$CD$25,MATCH($A15,'US Heat Rates'!$A$2:$A$25,0),MATCH(FS$1,'US Heat Rates'!$B$1:$CD$1,0))</f>
        <v>0</v>
      </c>
      <c r="FT15" s="45">
        <f>INDEX('US Heat Rates'!$B$2:$CD$25,MATCH($A15,'US Heat Rates'!$A$2:$A$25,0),MATCH(FT$1,'US Heat Rates'!$B$1:$CD$1,0))</f>
        <v>0</v>
      </c>
      <c r="FU15" s="45">
        <f>INDEX('US Heat Rates'!$B$2:$CD$25,MATCH($A15,'US Heat Rates'!$A$2:$A$25,0),MATCH(FU$1,'US Heat Rates'!$B$1:$CD$1,0))</f>
        <v>0</v>
      </c>
      <c r="FV15" s="45">
        <f>INDEX('US Heat Rates'!$B$2:$CD$25,MATCH($A15,'US Heat Rates'!$A$2:$A$25,0),MATCH(FV$1,'US Heat Rates'!$B$1:$CD$1,0))</f>
        <v>0</v>
      </c>
      <c r="FW15" s="45">
        <f>INDEX('US Heat Rates'!$B$2:$CD$25,MATCH($A15,'US Heat Rates'!$A$2:$A$25,0),MATCH(FW$1,'US Heat Rates'!$B$1:$CD$1,0))</f>
        <v>0</v>
      </c>
      <c r="FX15" s="45">
        <f>INDEX('US Heat Rates'!$B$2:$CD$25,MATCH($A15,'US Heat Rates'!$A$2:$A$25,0),MATCH(FX$1,'US Heat Rates'!$B$1:$CD$1,0))</f>
        <v>0</v>
      </c>
      <c r="FY15" s="45">
        <f>INDEX('US Heat Rates'!$B$2:$CD$25,MATCH($A15,'US Heat Rates'!$A$2:$A$25,0),MATCH(FY$1,'US Heat Rates'!$B$1:$CD$1,0))</f>
        <v>0</v>
      </c>
      <c r="FZ15" s="45">
        <f>INDEX('US Heat Rates'!$B$2:$CD$25,MATCH($A15,'US Heat Rates'!$A$2:$A$25,0),MATCH(FZ$1,'US Heat Rates'!$B$1:$CD$1,0))</f>
        <v>0</v>
      </c>
      <c r="GA15" s="45">
        <f>INDEX('US Heat Rates'!$B$2:$CD$25,MATCH($A15,'US Heat Rates'!$A$2:$A$25,0),MATCH(GA$1,'US Heat Rates'!$B$1:$CD$1,0))</f>
        <v>0</v>
      </c>
      <c r="GB15" s="45">
        <f>INDEX('US Heat Rates'!$B$2:$CD$25,MATCH($A15,'US Heat Rates'!$A$2:$A$25,0),MATCH(GB$1,'US Heat Rates'!$B$1:$CD$1,0))</f>
        <v>0</v>
      </c>
      <c r="GC15" s="45">
        <f>INDEX('US Heat Rates'!$B$2:$CD$25,MATCH($A15,'US Heat Rates'!$A$2:$A$25,0),MATCH(GC$1,'US Heat Rates'!$B$1:$CD$1,0))</f>
        <v>0</v>
      </c>
      <c r="GD15" s="45">
        <f>INDEX('US Heat Rates'!$B$2:$CD$25,MATCH($A15,'US Heat Rates'!$A$2:$A$25,0),MATCH(GD$1,'US Heat Rates'!$B$1:$CD$1,0))</f>
        <v>0</v>
      </c>
      <c r="GE15" s="45">
        <f>INDEX('US Heat Rates'!$B$2:$CD$25,MATCH($A15,'US Heat Rates'!$A$2:$A$25,0),MATCH(GE$1,'US Heat Rates'!$B$1:$CD$1,0))</f>
        <v>0</v>
      </c>
      <c r="GF15" s="45">
        <f>INDEX('US Heat Rates'!$B$2:$CD$25,MATCH($A15,'US Heat Rates'!$A$2:$A$25,0),MATCH(GF$1,'US Heat Rates'!$B$1:$CD$1,0))</f>
        <v>0</v>
      </c>
      <c r="GG15" s="45">
        <f>INDEX('US Heat Rates'!$B$2:$CD$25,MATCH($A15,'US Heat Rates'!$A$2:$A$25,0),MATCH(GG$1,'US Heat Rates'!$B$1:$CD$1,0))</f>
        <v>0</v>
      </c>
      <c r="GH15" s="45">
        <f>INDEX('US Heat Rates'!$B$2:$CD$25,MATCH($A15,'US Heat Rates'!$A$2:$A$25,0),MATCH(GH$1,'US Heat Rates'!$B$1:$CD$1,0))</f>
        <v>0</v>
      </c>
      <c r="GI15" s="45">
        <f>INDEX('US Heat Rates'!$B$2:$CD$25,MATCH($A15,'US Heat Rates'!$A$2:$A$25,0),MATCH(GI$1,'US Heat Rates'!$B$1:$CD$1,0))</f>
        <v>0</v>
      </c>
      <c r="GJ15" s="45">
        <f>INDEX('US Heat Rates'!$B$2:$CD$25,MATCH($A15,'US Heat Rates'!$A$2:$A$25,0),MATCH(GJ$1,'US Heat Rates'!$B$1:$CD$1,0))</f>
        <v>0</v>
      </c>
      <c r="GK15" s="45">
        <f>INDEX('US Heat Rates'!$B$2:$CD$25,MATCH($A15,'US Heat Rates'!$A$2:$A$25,0),MATCH(GK$1,'US Heat Rates'!$B$1:$CD$1,0))</f>
        <v>0</v>
      </c>
      <c r="GL15" s="45">
        <f>INDEX('US Heat Rates'!$B$2:$CD$25,MATCH($A15,'US Heat Rates'!$A$2:$A$25,0),MATCH(GL$1,'US Heat Rates'!$B$1:$CD$1,0))</f>
        <v>0</v>
      </c>
      <c r="GM15" s="45">
        <f>INDEX('US Heat Rates'!$B$2:$CD$25,MATCH($A15,'US Heat Rates'!$A$2:$A$25,0),MATCH(GM$1,'US Heat Rates'!$B$1:$CD$1,0))</f>
        <v>0</v>
      </c>
      <c r="GN15" s="45">
        <f>INDEX('US Heat Rates'!$B$2:$CD$25,MATCH($A15,'US Heat Rates'!$A$2:$A$25,0),MATCH(GN$1,'US Heat Rates'!$B$1:$CD$1,0))</f>
        <v>0</v>
      </c>
      <c r="GO15" s="45">
        <f>INDEX('US Heat Rates'!$B$2:$CD$25,MATCH($A15,'US Heat Rates'!$A$2:$A$25,0),MATCH(GO$1,'US Heat Rates'!$B$1:$CD$1,0))</f>
        <v>0</v>
      </c>
      <c r="GP15" s="45">
        <f>INDEX('US Heat Rates'!$B$2:$CD$25,MATCH($A15,'US Heat Rates'!$A$2:$A$25,0),MATCH(GP$1,'US Heat Rates'!$B$1:$CD$1,0))</f>
        <v>0</v>
      </c>
      <c r="GQ15" s="45">
        <f>INDEX('US Heat Rates'!$B$2:$CD$25,MATCH($A15,'US Heat Rates'!$A$2:$A$25,0),MATCH(GQ$1,'US Heat Rates'!$B$1:$CD$1,0))</f>
        <v>0</v>
      </c>
      <c r="GR15" s="45">
        <f>INDEX('US Heat Rates'!$B$2:$CD$25,MATCH($A15,'US Heat Rates'!$A$2:$A$25,0),MATCH(GR$1,'US Heat Rates'!$B$1:$CD$1,0))</f>
        <v>0</v>
      </c>
      <c r="GS15" s="45">
        <f>INDEX('US Heat Rates'!$B$2:$CD$25,MATCH($A15,'US Heat Rates'!$A$2:$A$25,0),MATCH(GS$1,'US Heat Rates'!$B$1:$CD$1,0))</f>
        <v>0</v>
      </c>
      <c r="GT15" s="45">
        <f>INDEX('US Heat Rates'!$B$2:$CD$25,MATCH($A15,'US Heat Rates'!$A$2:$A$25,0),MATCH(GT$1,'US Heat Rates'!$B$1:$CD$1,0))</f>
        <v>0</v>
      </c>
      <c r="GU15" s="45">
        <f>INDEX('US Heat Rates'!$B$2:$CD$25,MATCH($A15,'US Heat Rates'!$A$2:$A$25,0),MATCH(GU$1,'US Heat Rates'!$B$1:$CD$1,0))</f>
        <v>0</v>
      </c>
      <c r="GV15" s="45">
        <f>INDEX('US Heat Rates'!$B$2:$CD$25,MATCH($A15,'US Heat Rates'!$A$2:$A$25,0),MATCH(GV$1,'US Heat Rates'!$B$1:$CD$1,0))</f>
        <v>0</v>
      </c>
      <c r="GW15" s="45">
        <f>INDEX('US Heat Rates'!$B$2:$CD$25,MATCH($A15,'US Heat Rates'!$A$2:$A$25,0),MATCH(GW$1,'US Heat Rates'!$B$1:$CD$1,0))</f>
        <v>0</v>
      </c>
      <c r="GX15" s="45">
        <f>INDEX('US Heat Rates'!$B$2:$CD$25,MATCH($A15,'US Heat Rates'!$A$2:$A$25,0),MATCH(GX$1,'US Heat Rates'!$B$1:$CD$1,0))</f>
        <v>0</v>
      </c>
      <c r="GY15" s="45">
        <f>INDEX('US Heat Rates'!$B$2:$CD$25,MATCH($A15,'US Heat Rates'!$A$2:$A$25,0),MATCH(GY$1,'US Heat Rates'!$B$1:$CD$1,0))</f>
        <v>0</v>
      </c>
      <c r="GZ15" s="45">
        <f>INDEX('US Heat Rates'!$B$2:$CD$25,MATCH($A15,'US Heat Rates'!$A$2:$A$25,0),MATCH(GZ$1,'US Heat Rates'!$B$1:$CD$1,0))</f>
        <v>0</v>
      </c>
      <c r="HA15" s="45">
        <f>INDEX('US Heat Rates'!$B$2:$CD$25,MATCH($A15,'US Heat Rates'!$A$2:$A$25,0),MATCH(HA$1,'US Heat Rates'!$B$1:$CD$1,0))</f>
        <v>0</v>
      </c>
      <c r="HB15" s="45">
        <f>INDEX('US Heat Rates'!$B$2:$CD$25,MATCH($A15,'US Heat Rates'!$A$2:$A$25,0),MATCH(HB$1,'US Heat Rates'!$B$1:$CD$1,0))</f>
        <v>0</v>
      </c>
      <c r="HC15" s="45">
        <f>INDEX('US Heat Rates'!$B$2:$CD$25,MATCH($A15,'US Heat Rates'!$A$2:$A$25,0),MATCH(HC$1,'US Heat Rates'!$B$1:$CD$1,0))</f>
        <v>0</v>
      </c>
    </row>
    <row r="16" spans="1:211" x14ac:dyDescent="0.25">
      <c r="A16" s="35" t="s">
        <v>43</v>
      </c>
      <c r="B16" s="36">
        <v>0</v>
      </c>
      <c r="C16" s="36">
        <v>0</v>
      </c>
      <c r="D16" s="36">
        <v>0</v>
      </c>
      <c r="E16" s="36">
        <v>0</v>
      </c>
      <c r="F16" s="36">
        <v>0</v>
      </c>
      <c r="G16" s="36">
        <v>0</v>
      </c>
      <c r="H16" s="36">
        <v>0</v>
      </c>
      <c r="I16" s="36">
        <v>0</v>
      </c>
      <c r="J16" s="36">
        <v>0</v>
      </c>
      <c r="K16" s="36">
        <v>0</v>
      </c>
      <c r="L16" s="36">
        <v>0</v>
      </c>
      <c r="M16" s="36">
        <v>0</v>
      </c>
      <c r="N16" s="36">
        <v>0</v>
      </c>
      <c r="O16" s="36">
        <v>0</v>
      </c>
      <c r="P16" s="36">
        <v>0</v>
      </c>
      <c r="Q16" s="36">
        <v>0</v>
      </c>
      <c r="R16" s="36">
        <v>0</v>
      </c>
      <c r="S16" s="36">
        <v>0</v>
      </c>
      <c r="T16" s="36">
        <v>0</v>
      </c>
      <c r="U16" s="36">
        <v>0</v>
      </c>
      <c r="V16" s="36">
        <v>0</v>
      </c>
      <c r="W16" s="36">
        <v>0</v>
      </c>
      <c r="X16" s="36">
        <v>0</v>
      </c>
      <c r="Y16" s="36">
        <v>0</v>
      </c>
      <c r="Z16" s="36">
        <v>0</v>
      </c>
      <c r="AA16" s="36">
        <v>0</v>
      </c>
      <c r="AB16" s="36">
        <v>0</v>
      </c>
      <c r="AC16" s="36">
        <v>0</v>
      </c>
      <c r="AD16" s="36">
        <v>0</v>
      </c>
      <c r="AE16" s="36">
        <v>0</v>
      </c>
      <c r="AF16" s="36">
        <v>0</v>
      </c>
      <c r="AG16" s="36">
        <v>0</v>
      </c>
      <c r="AH16" s="36">
        <v>0</v>
      </c>
      <c r="AI16" s="36">
        <v>0</v>
      </c>
      <c r="AJ16" s="36">
        <v>0</v>
      </c>
      <c r="AK16" s="36">
        <v>0</v>
      </c>
      <c r="AL16" s="36">
        <v>0</v>
      </c>
      <c r="AM16" s="36">
        <v>0</v>
      </c>
      <c r="AN16" s="36">
        <v>0</v>
      </c>
      <c r="AO16" s="36">
        <v>0</v>
      </c>
      <c r="AP16" s="36">
        <v>0</v>
      </c>
      <c r="AQ16" s="36">
        <v>0</v>
      </c>
      <c r="AR16" s="36">
        <v>0</v>
      </c>
      <c r="AS16" s="36">
        <v>0</v>
      </c>
      <c r="AT16" s="36">
        <v>0</v>
      </c>
      <c r="AU16" s="36">
        <v>0</v>
      </c>
      <c r="AV16" s="36">
        <v>0</v>
      </c>
      <c r="AW16" s="36">
        <v>0</v>
      </c>
      <c r="AX16" s="36">
        <v>0</v>
      </c>
      <c r="AY16" s="36">
        <v>0</v>
      </c>
      <c r="AZ16" s="36">
        <v>0</v>
      </c>
      <c r="BA16" s="36">
        <v>0</v>
      </c>
      <c r="BB16" s="36">
        <v>0</v>
      </c>
      <c r="BC16" s="36">
        <v>0</v>
      </c>
      <c r="BD16" s="36">
        <v>0</v>
      </c>
      <c r="BE16" s="36">
        <v>0</v>
      </c>
      <c r="BF16" s="36">
        <v>0</v>
      </c>
      <c r="BG16" s="36">
        <v>0</v>
      </c>
      <c r="BH16" s="36">
        <v>0</v>
      </c>
      <c r="BI16" s="36">
        <v>0</v>
      </c>
      <c r="BJ16" s="36">
        <v>0</v>
      </c>
      <c r="BK16" s="36">
        <v>0</v>
      </c>
      <c r="BL16" s="36">
        <v>0</v>
      </c>
      <c r="BM16" s="36">
        <v>0</v>
      </c>
      <c r="BN16" s="36">
        <v>0</v>
      </c>
      <c r="BO16" s="36">
        <v>0</v>
      </c>
      <c r="BP16" s="36">
        <v>0</v>
      </c>
      <c r="BQ16" s="36">
        <v>0</v>
      </c>
      <c r="BR16" s="36">
        <v>0</v>
      </c>
      <c r="BS16" s="36">
        <v>0</v>
      </c>
      <c r="BT16" s="36">
        <v>0</v>
      </c>
      <c r="BU16" s="36">
        <v>0</v>
      </c>
      <c r="BV16" s="36">
        <v>0</v>
      </c>
      <c r="BW16" s="36">
        <v>0</v>
      </c>
      <c r="BX16" s="36">
        <v>0</v>
      </c>
      <c r="BY16" s="36">
        <v>0</v>
      </c>
      <c r="BZ16" s="36">
        <v>0</v>
      </c>
      <c r="CA16" s="36">
        <v>0</v>
      </c>
      <c r="CB16" s="36">
        <v>0</v>
      </c>
      <c r="CC16" s="36">
        <v>0</v>
      </c>
      <c r="CD16" s="36">
        <v>0</v>
      </c>
      <c r="CE16" s="36">
        <v>0</v>
      </c>
      <c r="CF16" s="36">
        <v>0</v>
      </c>
      <c r="CG16" s="36">
        <v>0</v>
      </c>
      <c r="CH16" s="36">
        <v>0</v>
      </c>
      <c r="CI16" s="36">
        <v>0</v>
      </c>
      <c r="CJ16" s="36">
        <v>0</v>
      </c>
      <c r="CK16" s="36">
        <v>0</v>
      </c>
      <c r="CL16" s="36">
        <v>0</v>
      </c>
      <c r="CM16" s="36">
        <v>0</v>
      </c>
      <c r="CN16" s="36">
        <v>0</v>
      </c>
      <c r="CO16" s="36">
        <v>0</v>
      </c>
      <c r="CP16" s="36">
        <v>0</v>
      </c>
      <c r="CQ16" s="36">
        <v>0</v>
      </c>
      <c r="CR16" s="36">
        <v>0</v>
      </c>
      <c r="CS16" s="36">
        <v>0</v>
      </c>
      <c r="CT16" s="36">
        <v>0</v>
      </c>
      <c r="CU16" s="36">
        <v>0</v>
      </c>
      <c r="CV16" s="36">
        <v>0</v>
      </c>
      <c r="CW16" s="36">
        <v>0</v>
      </c>
      <c r="CX16" s="36">
        <v>0</v>
      </c>
      <c r="CY16" s="36">
        <v>0</v>
      </c>
      <c r="CZ16" s="36">
        <v>0</v>
      </c>
      <c r="DA16" s="36">
        <v>0</v>
      </c>
      <c r="DB16" s="36">
        <v>0</v>
      </c>
      <c r="DC16" s="36">
        <v>0</v>
      </c>
      <c r="DD16" s="36">
        <v>0</v>
      </c>
      <c r="DE16" s="36">
        <v>0</v>
      </c>
      <c r="DF16" s="36">
        <v>0</v>
      </c>
      <c r="DG16" s="36">
        <v>0</v>
      </c>
      <c r="DH16" s="36">
        <v>0</v>
      </c>
      <c r="DI16" s="36">
        <v>0</v>
      </c>
      <c r="DJ16" s="36">
        <v>0</v>
      </c>
      <c r="DK16" s="36">
        <v>0</v>
      </c>
      <c r="DL16" s="36">
        <v>0</v>
      </c>
      <c r="DM16" s="36">
        <v>0</v>
      </c>
      <c r="DN16" s="36">
        <v>0</v>
      </c>
      <c r="DO16" s="36">
        <v>0</v>
      </c>
      <c r="DP16" s="36">
        <v>0</v>
      </c>
      <c r="DQ16" s="36">
        <v>0</v>
      </c>
      <c r="DR16" s="36">
        <v>0</v>
      </c>
      <c r="DS16" s="36">
        <v>0</v>
      </c>
      <c r="DT16" s="36">
        <v>0</v>
      </c>
      <c r="DU16" s="36">
        <v>0</v>
      </c>
      <c r="DV16" s="36">
        <v>0</v>
      </c>
      <c r="DW16" s="36">
        <v>0</v>
      </c>
      <c r="DX16" s="36">
        <v>0</v>
      </c>
      <c r="DY16" s="36">
        <v>0</v>
      </c>
      <c r="DZ16" s="36">
        <v>0</v>
      </c>
      <c r="EA16" s="36">
        <v>0</v>
      </c>
      <c r="EB16" s="36">
        <v>0</v>
      </c>
      <c r="EC16" s="36">
        <v>0</v>
      </c>
      <c r="ED16" s="36">
        <v>0</v>
      </c>
      <c r="EE16" s="36">
        <v>0</v>
      </c>
      <c r="EF16" s="36">
        <v>0</v>
      </c>
      <c r="EG16" s="36">
        <v>0</v>
      </c>
      <c r="EH16" s="36">
        <v>0</v>
      </c>
      <c r="EI16" s="36">
        <v>0</v>
      </c>
      <c r="EJ16" s="36">
        <v>0</v>
      </c>
      <c r="EK16" s="36">
        <v>0</v>
      </c>
      <c r="EL16" s="36">
        <v>0</v>
      </c>
      <c r="EM16" s="36">
        <v>0</v>
      </c>
      <c r="EN16" s="36">
        <v>0</v>
      </c>
      <c r="EO16" s="36">
        <v>0</v>
      </c>
      <c r="EP16" s="36">
        <v>0</v>
      </c>
      <c r="EQ16" s="36">
        <v>0</v>
      </c>
      <c r="ER16" s="36">
        <v>0</v>
      </c>
      <c r="ES16" s="36">
        <v>0</v>
      </c>
      <c r="ET16" s="36">
        <v>0</v>
      </c>
      <c r="EU16" s="36">
        <v>0</v>
      </c>
      <c r="EV16" s="36">
        <v>0</v>
      </c>
      <c r="EW16" s="36">
        <v>0</v>
      </c>
      <c r="EX16" s="36">
        <v>0</v>
      </c>
      <c r="EY16" s="36">
        <v>0</v>
      </c>
      <c r="EZ16" s="36">
        <v>0</v>
      </c>
      <c r="FA16" s="36">
        <v>0</v>
      </c>
      <c r="FB16" s="36">
        <v>0</v>
      </c>
      <c r="FC16" s="36">
        <v>0</v>
      </c>
      <c r="FD16" s="36">
        <v>0</v>
      </c>
      <c r="FE16" s="36">
        <v>0</v>
      </c>
      <c r="FF16" s="36">
        <v>0</v>
      </c>
      <c r="FG16" s="36">
        <v>0</v>
      </c>
      <c r="FH16" s="36">
        <v>0</v>
      </c>
      <c r="FI16" s="36">
        <v>0</v>
      </c>
      <c r="FJ16" s="36">
        <v>0</v>
      </c>
      <c r="FK16" s="36">
        <v>0</v>
      </c>
      <c r="FL16" s="36">
        <v>0</v>
      </c>
      <c r="FM16" s="36">
        <v>0</v>
      </c>
      <c r="FN16" s="36">
        <v>0</v>
      </c>
      <c r="FO16" s="36">
        <v>0</v>
      </c>
      <c r="FP16" s="36">
        <v>0</v>
      </c>
      <c r="FQ16" s="36">
        <v>0</v>
      </c>
      <c r="FR16" s="36">
        <v>0</v>
      </c>
      <c r="FS16" s="36">
        <v>0</v>
      </c>
      <c r="FT16" s="36">
        <v>0</v>
      </c>
      <c r="FU16" s="36">
        <v>0</v>
      </c>
      <c r="FV16" s="36">
        <v>0</v>
      </c>
      <c r="FW16" s="36">
        <v>0</v>
      </c>
      <c r="FX16" s="36">
        <v>0</v>
      </c>
      <c r="FY16" s="36">
        <v>0</v>
      </c>
      <c r="FZ16" s="36">
        <v>0</v>
      </c>
      <c r="GA16" s="36">
        <v>0</v>
      </c>
      <c r="GB16" s="36">
        <v>0</v>
      </c>
      <c r="GC16" s="36">
        <v>0</v>
      </c>
      <c r="GD16" s="36">
        <v>0</v>
      </c>
      <c r="GE16" s="36">
        <v>0</v>
      </c>
      <c r="GF16" s="36">
        <v>0</v>
      </c>
      <c r="GG16" s="36">
        <v>0</v>
      </c>
      <c r="GH16" s="36">
        <v>0</v>
      </c>
      <c r="GI16" s="36">
        <v>0</v>
      </c>
      <c r="GJ16" s="36">
        <v>0</v>
      </c>
      <c r="GK16" s="36">
        <v>0</v>
      </c>
      <c r="GL16" s="36">
        <v>0</v>
      </c>
      <c r="GM16" s="36">
        <v>0</v>
      </c>
      <c r="GN16" s="36">
        <v>0</v>
      </c>
      <c r="GO16" s="36">
        <v>0</v>
      </c>
      <c r="GP16" s="36">
        <v>0</v>
      </c>
      <c r="GQ16" s="36">
        <v>0</v>
      </c>
      <c r="GR16" s="36">
        <v>0</v>
      </c>
      <c r="GS16" s="36">
        <v>0</v>
      </c>
      <c r="GT16" s="36">
        <v>0</v>
      </c>
      <c r="GU16" s="36">
        <v>0</v>
      </c>
      <c r="GV16" s="36">
        <v>0</v>
      </c>
      <c r="GW16" s="36">
        <v>0</v>
      </c>
      <c r="GX16" s="36">
        <v>0</v>
      </c>
      <c r="GY16" s="36">
        <v>0</v>
      </c>
      <c r="GZ16" s="36">
        <v>0</v>
      </c>
      <c r="HA16" s="36">
        <v>0</v>
      </c>
      <c r="HB16" s="36">
        <v>0</v>
      </c>
      <c r="HC16" s="36">
        <v>0</v>
      </c>
    </row>
    <row r="17" spans="1:211" x14ac:dyDescent="0.25">
      <c r="A17" t="s">
        <v>44</v>
      </c>
      <c r="B17" s="45">
        <f>MAX(IFERROR(SUMIFS('Form 923'!$CU:$CU,'Form 923'!$B:$B,$A17,'Form 923'!$C:$C,TRUE,'Form 923'!$K:$K,About!$B$2)/SUMIFS('Form 923'!$CV:$CV,'Form 923'!$B:$B,$A17,'Form 923'!$C:$C,TRUE,'Form 923'!$K:$K,About!$B$2)*10^6,'Included Plant Filters'!$B53),0)</f>
        <v>0</v>
      </c>
      <c r="C17" s="45">
        <f>MAX(IFERROR(SUMIFS('Form 923'!$CU:$CU,'Form 923'!$B:$B,$A17,'Form 923'!$C:$C,TRUE,'Form 923'!$K:$K,About!$B$2)/SUMIFS('Form 923'!$CV:$CV,'Form 923'!$B:$B,$A17,'Form 923'!$C:$C,TRUE,'Form 923'!$K:$K,About!$B$2)*10^6,'Included Plant Filters'!$B53),0)</f>
        <v>0</v>
      </c>
      <c r="D17" s="45">
        <f>MAX(IFERROR(SUMIFS('Form 923'!$CU:$CU,'Form 923'!$B:$B,$A17,'Form 923'!$C:$C,TRUE,'Form 923'!$K:$K,About!$B$2)/SUMIFS('Form 923'!$CV:$CV,'Form 923'!$B:$B,$A17,'Form 923'!$C:$C,TRUE,'Form 923'!$K:$K,About!$B$2)*10^6,'Included Plant Filters'!$B53),0)</f>
        <v>0</v>
      </c>
      <c r="E17" s="45">
        <f>MAX(IFERROR(SUMIFS('Form 923'!$CU:$CU,'Form 923'!$B:$B,$A17,'Form 923'!$C:$C,TRUE,'Form 923'!$K:$K,About!$B$2)/SUMIFS('Form 923'!$CV:$CV,'Form 923'!$B:$B,$A17,'Form 923'!$C:$C,TRUE,'Form 923'!$K:$K,About!$B$2)*10^6,'Included Plant Filters'!$B53),0)</f>
        <v>0</v>
      </c>
      <c r="F17" s="45">
        <f>MAX(IFERROR(SUMIFS('Form 923'!$CU:$CU,'Form 923'!$B:$B,$A17,'Form 923'!$C:$C,TRUE,'Form 923'!$K:$K,About!$B$2)/SUMIFS('Form 923'!$CV:$CV,'Form 923'!$B:$B,$A17,'Form 923'!$C:$C,TRUE,'Form 923'!$K:$K,About!$B$2)*10^6,'Included Plant Filters'!$B53),0)</f>
        <v>0</v>
      </c>
      <c r="G17" s="45">
        <f>MAX(IFERROR(SUMIFS('Form 923'!$CU:$CU,'Form 923'!$B:$B,$A17,'Form 923'!$C:$C,TRUE,'Form 923'!$K:$K,About!$B$2)/SUMIFS('Form 923'!$CV:$CV,'Form 923'!$B:$B,$A17,'Form 923'!$C:$C,TRUE,'Form 923'!$K:$K,About!$B$2)*10^6,'Included Plant Filters'!$B53),0)</f>
        <v>0</v>
      </c>
      <c r="H17" s="45">
        <f>MAX(IFERROR(SUMIFS('Form 923'!$CU:$CU,'Form 923'!$B:$B,$A17,'Form 923'!$C:$C,TRUE,'Form 923'!$K:$K,About!$B$2)/SUMIFS('Form 923'!$CV:$CV,'Form 923'!$B:$B,$A17,'Form 923'!$C:$C,TRUE,'Form 923'!$K:$K,About!$B$2)*10^6,'Included Plant Filters'!$B53),0)</f>
        <v>0</v>
      </c>
      <c r="I17" s="45">
        <f>MAX(IFERROR(SUMIFS('Form 923'!$CU:$CU,'Form 923'!$B:$B,$A17,'Form 923'!$C:$C,TRUE,'Form 923'!$K:$K,About!$B$2)/SUMIFS('Form 923'!$CV:$CV,'Form 923'!$B:$B,$A17,'Form 923'!$C:$C,TRUE,'Form 923'!$K:$K,About!$B$2)*10^6,'Included Plant Filters'!$B53),0)</f>
        <v>0</v>
      </c>
      <c r="J17" s="45">
        <f>MAX(IFERROR(SUMIFS('Form 923'!$CU:$CU,'Form 923'!$B:$B,$A17,'Form 923'!$C:$C,TRUE,'Form 923'!$K:$K,About!$B$2)/SUMIFS('Form 923'!$CV:$CV,'Form 923'!$B:$B,$A17,'Form 923'!$C:$C,TRUE,'Form 923'!$K:$K,About!$B$2)*10^6,'Included Plant Filters'!$B53),0)</f>
        <v>0</v>
      </c>
      <c r="K17" s="45">
        <f>MAX(IFERROR(SUMIFS('Form 923'!$CU:$CU,'Form 923'!$B:$B,$A17,'Form 923'!$C:$C,TRUE,'Form 923'!$K:$K,About!$B$2)/SUMIFS('Form 923'!$CV:$CV,'Form 923'!$B:$B,$A17,'Form 923'!$C:$C,TRUE,'Form 923'!$K:$K,About!$B$2)*10^6,'Included Plant Filters'!$B53),0)</f>
        <v>0</v>
      </c>
      <c r="L17" s="45">
        <f>MAX(IFERROR(SUMIFS('Form 923'!$CU:$CU,'Form 923'!$B:$B,$A17,'Form 923'!$C:$C,TRUE,'Form 923'!$K:$K,About!$B$2)/SUMIFS('Form 923'!$CV:$CV,'Form 923'!$B:$B,$A17,'Form 923'!$C:$C,TRUE,'Form 923'!$K:$K,About!$B$2)*10^6,'Included Plant Filters'!$B53),0)</f>
        <v>0</v>
      </c>
      <c r="M17" s="45">
        <f>MAX(IFERROR(SUMIFS('Form 923'!$CU:$CU,'Form 923'!$B:$B,$A17,'Form 923'!$C:$C,TRUE,'Form 923'!$K:$K,About!$B$2)/SUMIFS('Form 923'!$CV:$CV,'Form 923'!$B:$B,$A17,'Form 923'!$C:$C,TRUE,'Form 923'!$K:$K,About!$B$2)*10^6,'Included Plant Filters'!$B53),0)</f>
        <v>0</v>
      </c>
      <c r="N17" s="45">
        <f>MAX(IFERROR(SUMIFS('Form 923'!$CU:$CU,'Form 923'!$B:$B,$A17,'Form 923'!$C:$C,TRUE,'Form 923'!$K:$K,About!$B$2)/SUMIFS('Form 923'!$CV:$CV,'Form 923'!$B:$B,$A17,'Form 923'!$C:$C,TRUE,'Form 923'!$K:$K,About!$B$2)*10^6,'Included Plant Filters'!$B53),0)</f>
        <v>0</v>
      </c>
      <c r="O17" s="45">
        <f>MAX(IFERROR(SUMIFS('Form 923'!$CU:$CU,'Form 923'!$B:$B,$A17,'Form 923'!$C:$C,TRUE,'Form 923'!$K:$K,About!$B$2)/SUMIFS('Form 923'!$CV:$CV,'Form 923'!$B:$B,$A17,'Form 923'!$C:$C,TRUE,'Form 923'!$K:$K,About!$B$2)*10^6,'Included Plant Filters'!$B53),0)</f>
        <v>0</v>
      </c>
      <c r="P17" s="45">
        <f>MAX(IFERROR(SUMIFS('Form 923'!$CU:$CU,'Form 923'!$B:$B,$A17,'Form 923'!$C:$C,TRUE,'Form 923'!$K:$K,About!$B$2)/SUMIFS('Form 923'!$CV:$CV,'Form 923'!$B:$B,$A17,'Form 923'!$C:$C,TRUE,'Form 923'!$K:$K,About!$B$2)*10^6,'Included Plant Filters'!$B53),0)</f>
        <v>0</v>
      </c>
      <c r="Q17" s="45">
        <f>MAX(IFERROR(SUMIFS('Form 923'!$CU:$CU,'Form 923'!$B:$B,$A17,'Form 923'!$C:$C,TRUE,'Form 923'!$K:$K,About!$B$2)/SUMIFS('Form 923'!$CV:$CV,'Form 923'!$B:$B,$A17,'Form 923'!$C:$C,TRUE,'Form 923'!$K:$K,About!$B$2)*10^6,'Included Plant Filters'!$B53),0)</f>
        <v>0</v>
      </c>
      <c r="R17" s="45">
        <f>MAX(IFERROR(SUMIFS('Form 923'!$CU:$CU,'Form 923'!$B:$B,$A17,'Form 923'!$C:$C,TRUE,'Form 923'!$K:$K,About!$B$2)/SUMIFS('Form 923'!$CV:$CV,'Form 923'!$B:$B,$A17,'Form 923'!$C:$C,TRUE,'Form 923'!$K:$K,About!$B$2)*10^6,'Included Plant Filters'!$B53),0)</f>
        <v>0</v>
      </c>
      <c r="S17" s="45">
        <f>MAX(IFERROR(SUMIFS('Form 923'!$CU:$CU,'Form 923'!$B:$B,$A17,'Form 923'!$C:$C,TRUE,'Form 923'!$K:$K,About!$B$2)/SUMIFS('Form 923'!$CV:$CV,'Form 923'!$B:$B,$A17,'Form 923'!$C:$C,TRUE,'Form 923'!$K:$K,About!$B$2)*10^6,'Included Plant Filters'!$B53),0)</f>
        <v>0</v>
      </c>
      <c r="T17" s="45">
        <f>MAX(IFERROR(SUMIFS('Form 923'!$CU:$CU,'Form 923'!$B:$B,$A17,'Form 923'!$C:$C,TRUE,'Form 923'!$K:$K,About!$B$2)/SUMIFS('Form 923'!$CV:$CV,'Form 923'!$B:$B,$A17,'Form 923'!$C:$C,TRUE,'Form 923'!$K:$K,About!$B$2)*10^6,'Included Plant Filters'!$B53),0)</f>
        <v>0</v>
      </c>
      <c r="U17" s="45">
        <f>MAX(IFERROR(SUMIFS('Form 923'!$CU:$CU,'Form 923'!$B:$B,$A17,'Form 923'!$C:$C,TRUE,'Form 923'!$K:$K,About!$B$2)/SUMIFS('Form 923'!$CV:$CV,'Form 923'!$B:$B,$A17,'Form 923'!$C:$C,TRUE,'Form 923'!$K:$K,About!$B$2)*10^6,'Included Plant Filters'!$B53),0)</f>
        <v>0</v>
      </c>
      <c r="V17" s="45">
        <f>MAX(IFERROR(SUMIFS('Form 923'!$CU:$CU,'Form 923'!$B:$B,$A17,'Form 923'!$C:$C,TRUE,'Form 923'!$K:$K,About!$B$2)/SUMIFS('Form 923'!$CV:$CV,'Form 923'!$B:$B,$A17,'Form 923'!$C:$C,TRUE,'Form 923'!$K:$K,About!$B$2)*10^6,'Included Plant Filters'!$B53),0)</f>
        <v>0</v>
      </c>
      <c r="W17" s="45">
        <f>MAX(IFERROR(SUMIFS('Form 923'!$CU:$CU,'Form 923'!$B:$B,$A17,'Form 923'!$C:$C,TRUE,'Form 923'!$K:$K,About!$B$2)/SUMIFS('Form 923'!$CV:$CV,'Form 923'!$B:$B,$A17,'Form 923'!$C:$C,TRUE,'Form 923'!$K:$K,About!$B$2)*10^6,'Included Plant Filters'!$B53),0)</f>
        <v>0</v>
      </c>
      <c r="X17" s="45">
        <f>MAX(IFERROR(SUMIFS('Form 923'!$CU:$CU,'Form 923'!$B:$B,$A17,'Form 923'!$C:$C,TRUE,'Form 923'!$K:$K,About!$B$2)/SUMIFS('Form 923'!$CV:$CV,'Form 923'!$B:$B,$A17,'Form 923'!$C:$C,TRUE,'Form 923'!$K:$K,About!$B$2)*10^6,'Included Plant Filters'!$B53),0)</f>
        <v>0</v>
      </c>
      <c r="Y17" s="45">
        <f>MAX(IFERROR(SUMIFS('Form 923'!$CU:$CU,'Form 923'!$B:$B,$A17,'Form 923'!$C:$C,TRUE,'Form 923'!$K:$K,About!$B$2)/SUMIFS('Form 923'!$CV:$CV,'Form 923'!$B:$B,$A17,'Form 923'!$C:$C,TRUE,'Form 923'!$K:$K,About!$B$2)*10^6,'Included Plant Filters'!$B53),0)</f>
        <v>0</v>
      </c>
      <c r="Z17" s="45">
        <f>MAX(IFERROR(SUMIFS('Form 923'!$CU:$CU,'Form 923'!$B:$B,$A17,'Form 923'!$C:$C,TRUE,'Form 923'!$K:$K,About!$B$2)/SUMIFS('Form 923'!$CV:$CV,'Form 923'!$B:$B,$A17,'Form 923'!$C:$C,TRUE,'Form 923'!$K:$K,About!$B$2)*10^6,'Included Plant Filters'!$B53),0)</f>
        <v>0</v>
      </c>
      <c r="AA17" s="45">
        <f>MAX(IFERROR(SUMIFS('Form 923'!$CU:$CU,'Form 923'!$B:$B,$A17,'Form 923'!$C:$C,TRUE,'Form 923'!$K:$K,About!$B$2)/SUMIFS('Form 923'!$CV:$CV,'Form 923'!$B:$B,$A17,'Form 923'!$C:$C,TRUE,'Form 923'!$K:$K,About!$B$2)*10^6,'Included Plant Filters'!$B53),0)</f>
        <v>0</v>
      </c>
      <c r="AB17" s="45">
        <f>MAX(IFERROR(SUMIFS('Form 923'!$CU:$CU,'Form 923'!$B:$B,$A17,'Form 923'!$C:$C,TRUE,'Form 923'!$K:$K,About!$B$2)/SUMIFS('Form 923'!$CV:$CV,'Form 923'!$B:$B,$A17,'Form 923'!$C:$C,TRUE,'Form 923'!$K:$K,About!$B$2)*10^6,'Included Plant Filters'!$B53),0)</f>
        <v>0</v>
      </c>
      <c r="AC17" s="45">
        <f>MAX(IFERROR(SUMIFS('Form 923'!$CU:$CU,'Form 923'!$B:$B,$A17,'Form 923'!$C:$C,TRUE,'Form 923'!$K:$K,About!$B$2)/SUMIFS('Form 923'!$CV:$CV,'Form 923'!$B:$B,$A17,'Form 923'!$C:$C,TRUE,'Form 923'!$K:$K,About!$B$2)*10^6,'Included Plant Filters'!$B53),0)</f>
        <v>0</v>
      </c>
      <c r="AD17" s="45">
        <f>MAX(IFERROR(SUMIFS('Form 923'!$CU:$CU,'Form 923'!$B:$B,$A17,'Form 923'!$C:$C,TRUE,'Form 923'!$K:$K,About!$B$2)/SUMIFS('Form 923'!$CV:$CV,'Form 923'!$B:$B,$A17,'Form 923'!$C:$C,TRUE,'Form 923'!$K:$K,About!$B$2)*10^6,'Included Plant Filters'!$B53),0)</f>
        <v>0</v>
      </c>
      <c r="AE17" s="45">
        <f>MAX(IFERROR(SUMIFS('Form 923'!$CU:$CU,'Form 923'!$B:$B,$A17,'Form 923'!$C:$C,TRUE,'Form 923'!$K:$K,About!$B$2)/SUMIFS('Form 923'!$CV:$CV,'Form 923'!$B:$B,$A17,'Form 923'!$C:$C,TRUE,'Form 923'!$K:$K,About!$B$2)*10^6,'Included Plant Filters'!$B53),0)</f>
        <v>0</v>
      </c>
      <c r="AF17" s="45">
        <f>MAX(IFERROR(SUMIFS('Form 923'!$CU:$CU,'Form 923'!$B:$B,$A17,'Form 923'!$C:$C,TRUE,'Form 923'!$K:$K,About!$B$2)/SUMIFS('Form 923'!$CV:$CV,'Form 923'!$B:$B,$A17,'Form 923'!$C:$C,TRUE,'Form 923'!$K:$K,About!$B$2)*10^6,'Included Plant Filters'!$B53),0)</f>
        <v>0</v>
      </c>
      <c r="AG17" s="45">
        <f>MAX(IFERROR(SUMIFS('Form 923'!$CU:$CU,'Form 923'!$B:$B,$A17,'Form 923'!$C:$C,TRUE,'Form 923'!$K:$K,About!$B$2)/SUMIFS('Form 923'!$CV:$CV,'Form 923'!$B:$B,$A17,'Form 923'!$C:$C,TRUE,'Form 923'!$K:$K,About!$B$2)*10^6,'Included Plant Filters'!$B53),0)</f>
        <v>0</v>
      </c>
      <c r="AH17" s="45">
        <f>MAX(IFERROR(SUMIFS('Form 923'!$CU:$CU,'Form 923'!$B:$B,$A17,'Form 923'!$C:$C,TRUE,'Form 923'!$K:$K,About!$B$2)/SUMIFS('Form 923'!$CV:$CV,'Form 923'!$B:$B,$A17,'Form 923'!$C:$C,TRUE,'Form 923'!$K:$K,About!$B$2)*10^6,'Included Plant Filters'!$B53),0)</f>
        <v>0</v>
      </c>
      <c r="AI17" s="45">
        <f>MAX(IFERROR(SUMIFS('Form 923'!$CU:$CU,'Form 923'!$B:$B,$A17,'Form 923'!$C:$C,TRUE,'Form 923'!$K:$K,About!$B$2)/SUMIFS('Form 923'!$CV:$CV,'Form 923'!$B:$B,$A17,'Form 923'!$C:$C,TRUE,'Form 923'!$K:$K,About!$B$2)*10^6,'Included Plant Filters'!$B53),0)</f>
        <v>0</v>
      </c>
      <c r="AJ17" s="45">
        <f>MAX(IFERROR(SUMIFS('Form 923'!$CU:$CU,'Form 923'!$B:$B,$A17,'Form 923'!$C:$C,TRUE,'Form 923'!$K:$K,About!$B$2)/SUMIFS('Form 923'!$CV:$CV,'Form 923'!$B:$B,$A17,'Form 923'!$C:$C,TRUE,'Form 923'!$K:$K,About!$B$2)*10^6,'Included Plant Filters'!$B53),0)</f>
        <v>0</v>
      </c>
      <c r="AK17" s="45">
        <f>MAX(IFERROR(SUMIFS('Form 923'!$CU:$CU,'Form 923'!$B:$B,$A17,'Form 923'!$C:$C,TRUE,'Form 923'!$K:$K,About!$B$2)/SUMIFS('Form 923'!$CV:$CV,'Form 923'!$B:$B,$A17,'Form 923'!$C:$C,TRUE,'Form 923'!$K:$K,About!$B$2)*10^6,'Included Plant Filters'!$B53),0)</f>
        <v>0</v>
      </c>
      <c r="AL17" s="45">
        <f>MAX(IFERROR(SUMIFS('Form 923'!$CU:$CU,'Form 923'!$B:$B,$A17,'Form 923'!$C:$C,TRUE,'Form 923'!$K:$K,About!$B$2)/SUMIFS('Form 923'!$CV:$CV,'Form 923'!$B:$B,$A17,'Form 923'!$C:$C,TRUE,'Form 923'!$K:$K,About!$B$2)*10^6,'Included Plant Filters'!$B53),0)</f>
        <v>0</v>
      </c>
      <c r="AM17" s="45">
        <f>MAX(IFERROR(SUMIFS('Form 923'!$CU:$CU,'Form 923'!$B:$B,$A17,'Form 923'!$C:$C,TRUE,'Form 923'!$K:$K,About!$B$2)/SUMIFS('Form 923'!$CV:$CV,'Form 923'!$B:$B,$A17,'Form 923'!$C:$C,TRUE,'Form 923'!$K:$K,About!$B$2)*10^6,'Included Plant Filters'!$B53),0)</f>
        <v>0</v>
      </c>
      <c r="AN17" s="45">
        <f>MAX(IFERROR(SUMIFS('Form 923'!$CU:$CU,'Form 923'!$B:$B,$A17,'Form 923'!$C:$C,TRUE,'Form 923'!$K:$K,About!$B$2)/SUMIFS('Form 923'!$CV:$CV,'Form 923'!$B:$B,$A17,'Form 923'!$C:$C,TRUE,'Form 923'!$K:$K,About!$B$2)*10^6,'Included Plant Filters'!$B53),0)</f>
        <v>0</v>
      </c>
      <c r="AO17" s="45">
        <f>MAX(IFERROR(SUMIFS('Form 923'!$CU:$CU,'Form 923'!$B:$B,$A17,'Form 923'!$C:$C,TRUE,'Form 923'!$K:$K,About!$B$2)/SUMIFS('Form 923'!$CV:$CV,'Form 923'!$B:$B,$A17,'Form 923'!$C:$C,TRUE,'Form 923'!$K:$K,About!$B$2)*10^6,'Included Plant Filters'!$B53),0)</f>
        <v>0</v>
      </c>
      <c r="AP17" s="45">
        <f>MAX(IFERROR(SUMIFS('Form 923'!$CU:$CU,'Form 923'!$B:$B,$A17,'Form 923'!$C:$C,TRUE,'Form 923'!$K:$K,About!$B$2)/SUMIFS('Form 923'!$CV:$CV,'Form 923'!$B:$B,$A17,'Form 923'!$C:$C,TRUE,'Form 923'!$K:$K,About!$B$2)*10^6,'Included Plant Filters'!$B53),0)</f>
        <v>0</v>
      </c>
      <c r="AQ17" s="45">
        <f>MAX(IFERROR(SUMIFS('Form 923'!$CU:$CU,'Form 923'!$B:$B,$A17,'Form 923'!$C:$C,TRUE,'Form 923'!$K:$K,About!$B$2)/SUMIFS('Form 923'!$CV:$CV,'Form 923'!$B:$B,$A17,'Form 923'!$C:$C,TRUE,'Form 923'!$K:$K,About!$B$2)*10^6,'Included Plant Filters'!$B53),0)</f>
        <v>0</v>
      </c>
      <c r="AR17" s="45">
        <f>MAX(IFERROR(SUMIFS('Form 923'!$CU:$CU,'Form 923'!$B:$B,$A17,'Form 923'!$C:$C,TRUE,'Form 923'!$K:$K,About!$B$2)/SUMIFS('Form 923'!$CV:$CV,'Form 923'!$B:$B,$A17,'Form 923'!$C:$C,TRUE,'Form 923'!$K:$K,About!$B$2)*10^6,'Included Plant Filters'!$B53),0)</f>
        <v>0</v>
      </c>
      <c r="AS17" s="45">
        <f>MAX(IFERROR(SUMIFS('Form 923'!$CU:$CU,'Form 923'!$B:$B,$A17,'Form 923'!$C:$C,TRUE,'Form 923'!$K:$K,About!$B$2)/SUMIFS('Form 923'!$CV:$CV,'Form 923'!$B:$B,$A17,'Form 923'!$C:$C,TRUE,'Form 923'!$K:$K,About!$B$2)*10^6,'Included Plant Filters'!$B53),0)</f>
        <v>0</v>
      </c>
      <c r="AT17" s="45">
        <f>MAX(IFERROR(SUMIFS('Form 923'!$CU:$CU,'Form 923'!$B:$B,$A17,'Form 923'!$C:$C,TRUE,'Form 923'!$K:$K,About!$B$2)/SUMIFS('Form 923'!$CV:$CV,'Form 923'!$B:$B,$A17,'Form 923'!$C:$C,TRUE,'Form 923'!$K:$K,About!$B$2)*10^6,'Included Plant Filters'!$B53),0)</f>
        <v>0</v>
      </c>
      <c r="AU17" s="45">
        <f>MAX(IFERROR(SUMIFS('Form 923'!$CU:$CU,'Form 923'!$B:$B,$A17,'Form 923'!$C:$C,TRUE,'Form 923'!$K:$K,About!$B$2)/SUMIFS('Form 923'!$CV:$CV,'Form 923'!$B:$B,$A17,'Form 923'!$C:$C,TRUE,'Form 923'!$K:$K,About!$B$2)*10^6,'Included Plant Filters'!$B53),0)</f>
        <v>0</v>
      </c>
      <c r="AV17" s="45">
        <f>MAX(IFERROR(SUMIFS('Form 923'!$CU:$CU,'Form 923'!$B:$B,$A17,'Form 923'!$C:$C,TRUE,'Form 923'!$K:$K,About!$B$2)/SUMIFS('Form 923'!$CV:$CV,'Form 923'!$B:$B,$A17,'Form 923'!$C:$C,TRUE,'Form 923'!$K:$K,About!$B$2)*10^6,'Included Plant Filters'!$B53),0)</f>
        <v>0</v>
      </c>
      <c r="AW17" s="45">
        <f>MAX(IFERROR(SUMIFS('Form 923'!$CU:$CU,'Form 923'!$B:$B,$A17,'Form 923'!$C:$C,TRUE,'Form 923'!$K:$K,About!$B$2)/SUMIFS('Form 923'!$CV:$CV,'Form 923'!$B:$B,$A17,'Form 923'!$C:$C,TRUE,'Form 923'!$K:$K,About!$B$2)*10^6,'Included Plant Filters'!$B53),0)</f>
        <v>0</v>
      </c>
      <c r="AX17" s="45">
        <f>MAX(IFERROR(SUMIFS('Form 923'!$CU:$CU,'Form 923'!$B:$B,$A17,'Form 923'!$C:$C,TRUE,'Form 923'!$K:$K,About!$B$2)/SUMIFS('Form 923'!$CV:$CV,'Form 923'!$B:$B,$A17,'Form 923'!$C:$C,TRUE,'Form 923'!$K:$K,About!$B$2)*10^6,'Included Plant Filters'!$B53),0)</f>
        <v>0</v>
      </c>
      <c r="AY17" s="45">
        <f>MAX(IFERROR(SUMIFS('Form 923'!$CU:$CU,'Form 923'!$B:$B,$A17,'Form 923'!$C:$C,TRUE,'Form 923'!$K:$K,About!$B$2)/SUMIFS('Form 923'!$CV:$CV,'Form 923'!$B:$B,$A17,'Form 923'!$C:$C,TRUE,'Form 923'!$K:$K,About!$B$2)*10^6,'Included Plant Filters'!$B53),0)</f>
        <v>0</v>
      </c>
      <c r="AZ17" s="45">
        <f>MAX(IFERROR(SUMIFS('Form 923'!$CU:$CU,'Form 923'!$B:$B,$A17,'Form 923'!$C:$C,TRUE,'Form 923'!$K:$K,About!$B$2)/SUMIFS('Form 923'!$CV:$CV,'Form 923'!$B:$B,$A17,'Form 923'!$C:$C,TRUE,'Form 923'!$K:$K,About!$B$2)*10^6,'Included Plant Filters'!$B53),0)</f>
        <v>0</v>
      </c>
      <c r="BA17" s="45">
        <f>MAX(IFERROR(SUMIFS('Form 923'!$CU:$CU,'Form 923'!$B:$B,$A17,'Form 923'!$C:$C,TRUE,'Form 923'!$K:$K,About!$B$2)/SUMIFS('Form 923'!$CV:$CV,'Form 923'!$B:$B,$A17,'Form 923'!$C:$C,TRUE,'Form 923'!$K:$K,About!$B$2)*10^6,'Included Plant Filters'!$B53),0)</f>
        <v>0</v>
      </c>
      <c r="BB17" s="45">
        <f>MAX(IFERROR(SUMIFS('Form 923'!$CU:$CU,'Form 923'!$B:$B,$A17,'Form 923'!$C:$C,TRUE,'Form 923'!$K:$K,About!$B$2)/SUMIFS('Form 923'!$CV:$CV,'Form 923'!$B:$B,$A17,'Form 923'!$C:$C,TRUE,'Form 923'!$K:$K,About!$B$2)*10^6,'Included Plant Filters'!$B53),0)</f>
        <v>0</v>
      </c>
      <c r="BC17" s="45">
        <f>MAX(IFERROR(SUMIFS('Form 923'!$CU:$CU,'Form 923'!$B:$B,$A17,'Form 923'!$C:$C,TRUE,'Form 923'!$K:$K,About!$B$2)/SUMIFS('Form 923'!$CV:$CV,'Form 923'!$B:$B,$A17,'Form 923'!$C:$C,TRUE,'Form 923'!$K:$K,About!$B$2)*10^6,'Included Plant Filters'!$B53),0)</f>
        <v>0</v>
      </c>
      <c r="BD17" s="45">
        <f>MAX(IFERROR(SUMIFS('Form 923'!$CU:$CU,'Form 923'!$B:$B,$A17,'Form 923'!$C:$C,TRUE,'Form 923'!$K:$K,About!$B$2)/SUMIFS('Form 923'!$CV:$CV,'Form 923'!$B:$B,$A17,'Form 923'!$C:$C,TRUE,'Form 923'!$K:$K,About!$B$2)*10^6,'Included Plant Filters'!$B53),0)</f>
        <v>0</v>
      </c>
      <c r="BE17" s="45">
        <f>MAX(IFERROR(SUMIFS('Form 923'!$CU:$CU,'Form 923'!$B:$B,$A17,'Form 923'!$C:$C,TRUE,'Form 923'!$K:$K,About!$B$2)/SUMIFS('Form 923'!$CV:$CV,'Form 923'!$B:$B,$A17,'Form 923'!$C:$C,TRUE,'Form 923'!$K:$K,About!$B$2)*10^6,'Included Plant Filters'!$B53),0)</f>
        <v>0</v>
      </c>
      <c r="BF17" s="45">
        <f>MAX(IFERROR(SUMIFS('Form 923'!$CU:$CU,'Form 923'!$B:$B,$A17,'Form 923'!$C:$C,TRUE,'Form 923'!$K:$K,About!$B$2)/SUMIFS('Form 923'!$CV:$CV,'Form 923'!$B:$B,$A17,'Form 923'!$C:$C,TRUE,'Form 923'!$K:$K,About!$B$2)*10^6,'Included Plant Filters'!$B53),0)</f>
        <v>0</v>
      </c>
      <c r="BG17" s="45">
        <f>MAX(IFERROR(SUMIFS('Form 923'!$CU:$CU,'Form 923'!$B:$B,$A17,'Form 923'!$C:$C,TRUE,'Form 923'!$K:$K,About!$B$2)/SUMIFS('Form 923'!$CV:$CV,'Form 923'!$B:$B,$A17,'Form 923'!$C:$C,TRUE,'Form 923'!$K:$K,About!$B$2)*10^6,'Included Plant Filters'!$B53),0)</f>
        <v>0</v>
      </c>
      <c r="BH17" s="45">
        <f>MAX(IFERROR(SUMIFS('Form 923'!$CU:$CU,'Form 923'!$B:$B,$A17,'Form 923'!$C:$C,TRUE,'Form 923'!$K:$K,About!$B$2)/SUMIFS('Form 923'!$CV:$CV,'Form 923'!$B:$B,$A17,'Form 923'!$C:$C,TRUE,'Form 923'!$K:$K,About!$B$2)*10^6,'Included Plant Filters'!$B53),0)</f>
        <v>0</v>
      </c>
      <c r="BI17" s="45">
        <f>MAX(IFERROR(SUMIFS('Form 923'!$CU:$CU,'Form 923'!$B:$B,$A17,'Form 923'!$C:$C,TRUE,'Form 923'!$K:$K,About!$B$2)/SUMIFS('Form 923'!$CV:$CV,'Form 923'!$B:$B,$A17,'Form 923'!$C:$C,TRUE,'Form 923'!$K:$K,About!$B$2)*10^6,'Included Plant Filters'!$B53),0)</f>
        <v>0</v>
      </c>
      <c r="BJ17" s="45">
        <f>MAX(IFERROR(SUMIFS('Form 923'!$CU:$CU,'Form 923'!$B:$B,$A17,'Form 923'!$C:$C,TRUE,'Form 923'!$K:$K,About!$B$2)/SUMIFS('Form 923'!$CV:$CV,'Form 923'!$B:$B,$A17,'Form 923'!$C:$C,TRUE,'Form 923'!$K:$K,About!$B$2)*10^6,'Included Plant Filters'!$B53),0)</f>
        <v>0</v>
      </c>
      <c r="BK17" s="45">
        <f>MAX(IFERROR(SUMIFS('Form 923'!$CU:$CU,'Form 923'!$B:$B,$A17,'Form 923'!$C:$C,TRUE,'Form 923'!$K:$K,About!$B$2)/SUMIFS('Form 923'!$CV:$CV,'Form 923'!$B:$B,$A17,'Form 923'!$C:$C,TRUE,'Form 923'!$K:$K,About!$B$2)*10^6,'Included Plant Filters'!$B53),0)</f>
        <v>0</v>
      </c>
      <c r="BL17" s="45">
        <f>MAX(IFERROR(SUMIFS('Form 923'!$CU:$CU,'Form 923'!$B:$B,$A17,'Form 923'!$C:$C,TRUE,'Form 923'!$K:$K,About!$B$2)/SUMIFS('Form 923'!$CV:$CV,'Form 923'!$B:$B,$A17,'Form 923'!$C:$C,TRUE,'Form 923'!$K:$K,About!$B$2)*10^6,'Included Plant Filters'!$B53),0)</f>
        <v>0</v>
      </c>
      <c r="BM17" s="45">
        <f>MAX(IFERROR(SUMIFS('Form 923'!$CU:$CU,'Form 923'!$B:$B,$A17,'Form 923'!$C:$C,TRUE,'Form 923'!$K:$K,About!$B$2)/SUMIFS('Form 923'!$CV:$CV,'Form 923'!$B:$B,$A17,'Form 923'!$C:$C,TRUE,'Form 923'!$K:$K,About!$B$2)*10^6,'Included Plant Filters'!$B53),0)</f>
        <v>0</v>
      </c>
      <c r="BN17" s="45">
        <f>MAX(IFERROR(SUMIFS('Form 923'!$CU:$CU,'Form 923'!$B:$B,$A17,'Form 923'!$C:$C,TRUE,'Form 923'!$K:$K,About!$B$2)/SUMIFS('Form 923'!$CV:$CV,'Form 923'!$B:$B,$A17,'Form 923'!$C:$C,TRUE,'Form 923'!$K:$K,About!$B$2)*10^6,'Included Plant Filters'!$B53),0)</f>
        <v>0</v>
      </c>
      <c r="BO17" s="45">
        <f>MAX(IFERROR(SUMIFS('Form 923'!$CU:$CU,'Form 923'!$B:$B,$A17,'Form 923'!$C:$C,TRUE,'Form 923'!$K:$K,About!$B$2)/SUMIFS('Form 923'!$CV:$CV,'Form 923'!$B:$B,$A17,'Form 923'!$C:$C,TRUE,'Form 923'!$K:$K,About!$B$2)*10^6,'Included Plant Filters'!$B53),0)</f>
        <v>0</v>
      </c>
      <c r="BP17" s="45">
        <f>MAX(IFERROR(SUMIFS('Form 923'!$CU:$CU,'Form 923'!$B:$B,$A17,'Form 923'!$C:$C,TRUE,'Form 923'!$K:$K,About!$B$2)/SUMIFS('Form 923'!$CV:$CV,'Form 923'!$B:$B,$A17,'Form 923'!$C:$C,TRUE,'Form 923'!$K:$K,About!$B$2)*10^6,'Included Plant Filters'!$B53),0)</f>
        <v>0</v>
      </c>
      <c r="BQ17" s="45">
        <f>MAX(IFERROR(SUMIFS('Form 923'!$CU:$CU,'Form 923'!$B:$B,$A17,'Form 923'!$C:$C,TRUE,'Form 923'!$K:$K,About!$B$2)/SUMIFS('Form 923'!$CV:$CV,'Form 923'!$B:$B,$A17,'Form 923'!$C:$C,TRUE,'Form 923'!$K:$K,About!$B$2)*10^6,'Included Plant Filters'!$B53),0)</f>
        <v>0</v>
      </c>
      <c r="BR17" s="45">
        <f>MAX(IFERROR(SUMIFS('Form 923'!$CU:$CU,'Form 923'!$B:$B,$A17,'Form 923'!$C:$C,TRUE,'Form 923'!$K:$K,About!$B$2)/SUMIFS('Form 923'!$CV:$CV,'Form 923'!$B:$B,$A17,'Form 923'!$C:$C,TRUE,'Form 923'!$K:$K,About!$B$2)*10^6,'Included Plant Filters'!$B53),0)</f>
        <v>0</v>
      </c>
      <c r="BS17" s="45">
        <f>MAX(IFERROR(SUMIFS('Form 923'!$CU:$CU,'Form 923'!$B:$B,$A17,'Form 923'!$C:$C,TRUE,'Form 923'!$K:$K,About!$B$2)/SUMIFS('Form 923'!$CV:$CV,'Form 923'!$B:$B,$A17,'Form 923'!$C:$C,TRUE,'Form 923'!$K:$K,About!$B$2)*10^6,'Included Plant Filters'!$B53),0)</f>
        <v>0</v>
      </c>
      <c r="BT17" s="45">
        <f>MAX(IFERROR(SUMIFS('Form 923'!$CU:$CU,'Form 923'!$B:$B,$A17,'Form 923'!$C:$C,TRUE,'Form 923'!$K:$K,About!$B$2)/SUMIFS('Form 923'!$CV:$CV,'Form 923'!$B:$B,$A17,'Form 923'!$C:$C,TRUE,'Form 923'!$K:$K,About!$B$2)*10^6,'Included Plant Filters'!$B53),0)</f>
        <v>0</v>
      </c>
      <c r="BU17" s="45">
        <f>MAX(IFERROR(SUMIFS('Form 923'!$CU:$CU,'Form 923'!$B:$B,$A17,'Form 923'!$C:$C,TRUE,'Form 923'!$K:$K,About!$B$2)/SUMIFS('Form 923'!$CV:$CV,'Form 923'!$B:$B,$A17,'Form 923'!$C:$C,TRUE,'Form 923'!$K:$K,About!$B$2)*10^6,'Included Plant Filters'!$B53),0)</f>
        <v>0</v>
      </c>
      <c r="BV17" s="45">
        <f>MAX(IFERROR(SUMIFS('Form 923'!$CU:$CU,'Form 923'!$B:$B,$A17,'Form 923'!$C:$C,TRUE,'Form 923'!$K:$K,About!$B$2)/SUMIFS('Form 923'!$CV:$CV,'Form 923'!$B:$B,$A17,'Form 923'!$C:$C,TRUE,'Form 923'!$K:$K,About!$B$2)*10^6,'Included Plant Filters'!$B53),0)</f>
        <v>0</v>
      </c>
      <c r="BW17" s="45">
        <f>MAX(IFERROR(SUMIFS('Form 923'!$CU:$CU,'Form 923'!$B:$B,$A17,'Form 923'!$C:$C,TRUE,'Form 923'!$K:$K,About!$B$2)/SUMIFS('Form 923'!$CV:$CV,'Form 923'!$B:$B,$A17,'Form 923'!$C:$C,TRUE,'Form 923'!$K:$K,About!$B$2)*10^6,'Included Plant Filters'!$B53),0)</f>
        <v>0</v>
      </c>
      <c r="BX17" s="45">
        <f>MAX(IFERROR(SUMIFS('Form 923'!$CU:$CU,'Form 923'!$B:$B,$A17,'Form 923'!$C:$C,TRUE,'Form 923'!$K:$K,About!$B$2)/SUMIFS('Form 923'!$CV:$CV,'Form 923'!$B:$B,$A17,'Form 923'!$C:$C,TRUE,'Form 923'!$K:$K,About!$B$2)*10^6,'Included Plant Filters'!$B53),0)</f>
        <v>0</v>
      </c>
      <c r="BY17" s="45">
        <f>MAX(IFERROR(SUMIFS('Form 923'!$CU:$CU,'Form 923'!$B:$B,$A17,'Form 923'!$C:$C,TRUE,'Form 923'!$K:$K,About!$B$2)/SUMIFS('Form 923'!$CV:$CV,'Form 923'!$B:$B,$A17,'Form 923'!$C:$C,TRUE,'Form 923'!$K:$K,About!$B$2)*10^6,'Included Plant Filters'!$B53),0)</f>
        <v>0</v>
      </c>
      <c r="BZ17" s="45">
        <f>MAX(IFERROR(SUMIFS('Form 923'!$CU:$CU,'Form 923'!$B:$B,$A17,'Form 923'!$C:$C,TRUE,'Form 923'!$K:$K,About!$B$2)/SUMIFS('Form 923'!$CV:$CV,'Form 923'!$B:$B,$A17,'Form 923'!$C:$C,TRUE,'Form 923'!$K:$K,About!$B$2)*10^6,'Included Plant Filters'!$B53),0)</f>
        <v>0</v>
      </c>
      <c r="CA17" s="45">
        <f>MAX(IFERROR(SUMIFS('Form 923'!$CU:$CU,'Form 923'!$B:$B,$A17,'Form 923'!$C:$C,TRUE,'Form 923'!$K:$K,About!$B$2)/SUMIFS('Form 923'!$CV:$CV,'Form 923'!$B:$B,$A17,'Form 923'!$C:$C,TRUE,'Form 923'!$K:$K,About!$B$2)*10^6,'Included Plant Filters'!$B53),0)</f>
        <v>0</v>
      </c>
      <c r="CB17" s="45">
        <f>MAX(IFERROR(SUMIFS('Form 923'!$CU:$CU,'Form 923'!$B:$B,$A17,'Form 923'!$C:$C,TRUE,'Form 923'!$K:$K,About!$B$2)/SUMIFS('Form 923'!$CV:$CV,'Form 923'!$B:$B,$A17,'Form 923'!$C:$C,TRUE,'Form 923'!$K:$K,About!$B$2)*10^6,'Included Plant Filters'!$B53),0)</f>
        <v>0</v>
      </c>
      <c r="CC17" s="45">
        <f>MAX(IFERROR(SUMIFS('Form 923'!$CU:$CU,'Form 923'!$B:$B,$A17,'Form 923'!$C:$C,TRUE,'Form 923'!$K:$K,About!$B$2)/SUMIFS('Form 923'!$CV:$CV,'Form 923'!$B:$B,$A17,'Form 923'!$C:$C,TRUE,'Form 923'!$K:$K,About!$B$2)*10^6,'Included Plant Filters'!$B53),0)</f>
        <v>0</v>
      </c>
      <c r="CD17" s="45">
        <f>MAX(IFERROR(SUMIFS('Form 923'!$CU:$CU,'Form 923'!$B:$B,$A17,'Form 923'!$C:$C,TRUE,'Form 923'!$K:$K,About!$B$2)/SUMIFS('Form 923'!$CV:$CV,'Form 923'!$B:$B,$A17,'Form 923'!$C:$C,TRUE,'Form 923'!$K:$K,About!$B$2)*10^6,'Included Plant Filters'!$B53),0)</f>
        <v>0</v>
      </c>
      <c r="CE17" s="45">
        <f>MAX(IFERROR(SUMIFS('Form 923'!$CU:$CU,'Form 923'!$B:$B,$A17,'Form 923'!$C:$C,TRUE,'Form 923'!$K:$K,About!$B$2)/SUMIFS('Form 923'!$CV:$CV,'Form 923'!$B:$B,$A17,'Form 923'!$C:$C,TRUE,'Form 923'!$K:$K,About!$B$2)*10^6,'Included Plant Filters'!$B53),0)</f>
        <v>0</v>
      </c>
      <c r="CF17" s="45">
        <f>MAX(IFERROR(SUMIFS('Form 923'!$CU:$CU,'Form 923'!$B:$B,$A17,'Form 923'!$C:$C,TRUE,'Form 923'!$K:$K,About!$B$2)/SUMIFS('Form 923'!$CV:$CV,'Form 923'!$B:$B,$A17,'Form 923'!$C:$C,TRUE,'Form 923'!$K:$K,About!$B$2)*10^6,'Included Plant Filters'!$B53),0)</f>
        <v>0</v>
      </c>
      <c r="CG17" s="45">
        <f>MAX(IFERROR(SUMIFS('Form 923'!$CU:$CU,'Form 923'!$B:$B,$A17,'Form 923'!$C:$C,TRUE,'Form 923'!$K:$K,About!$B$2)/SUMIFS('Form 923'!$CV:$CV,'Form 923'!$B:$B,$A17,'Form 923'!$C:$C,TRUE,'Form 923'!$K:$K,About!$B$2)*10^6,'Included Plant Filters'!$B53),0)</f>
        <v>0</v>
      </c>
      <c r="CH17" s="45">
        <f>MAX(IFERROR(SUMIFS('Form 923'!$CU:$CU,'Form 923'!$B:$B,$A17,'Form 923'!$C:$C,TRUE,'Form 923'!$K:$K,About!$B$2)/SUMIFS('Form 923'!$CV:$CV,'Form 923'!$B:$B,$A17,'Form 923'!$C:$C,TRUE,'Form 923'!$K:$K,About!$B$2)*10^6,'Included Plant Filters'!$B53),0)</f>
        <v>0</v>
      </c>
      <c r="CI17" s="45">
        <f>MAX(IFERROR(SUMIFS('Form 923'!$CU:$CU,'Form 923'!$B:$B,$A17,'Form 923'!$C:$C,TRUE,'Form 923'!$K:$K,About!$B$2)/SUMIFS('Form 923'!$CV:$CV,'Form 923'!$B:$B,$A17,'Form 923'!$C:$C,TRUE,'Form 923'!$K:$K,About!$B$2)*10^6,'Included Plant Filters'!$B53),0)</f>
        <v>0</v>
      </c>
      <c r="CJ17" s="45">
        <f>MAX(IFERROR(SUMIFS('Form 923'!$CU:$CU,'Form 923'!$B:$B,$A17,'Form 923'!$C:$C,TRUE,'Form 923'!$K:$K,About!$B$2)/SUMIFS('Form 923'!$CV:$CV,'Form 923'!$B:$B,$A17,'Form 923'!$C:$C,TRUE,'Form 923'!$K:$K,About!$B$2)*10^6,'Included Plant Filters'!$B53),0)</f>
        <v>0</v>
      </c>
      <c r="CK17" s="45">
        <f>MAX(IFERROR(SUMIFS('Form 923'!$CU:$CU,'Form 923'!$B:$B,$A17,'Form 923'!$C:$C,TRUE,'Form 923'!$K:$K,About!$B$2)/SUMIFS('Form 923'!$CV:$CV,'Form 923'!$B:$B,$A17,'Form 923'!$C:$C,TRUE,'Form 923'!$K:$K,About!$B$2)*10^6,'Included Plant Filters'!$B53),0)</f>
        <v>0</v>
      </c>
      <c r="CL17" s="45">
        <f>MAX(IFERROR(SUMIFS('Form 923'!$CU:$CU,'Form 923'!$B:$B,$A17,'Form 923'!$C:$C,TRUE,'Form 923'!$K:$K,About!$B$2)/SUMIFS('Form 923'!$CV:$CV,'Form 923'!$B:$B,$A17,'Form 923'!$C:$C,TRUE,'Form 923'!$K:$K,About!$B$2)*10^6,'Included Plant Filters'!$B53),0)</f>
        <v>0</v>
      </c>
      <c r="CM17" s="45">
        <f>MAX(IFERROR(SUMIFS('Form 923'!$CU:$CU,'Form 923'!$B:$B,$A17,'Form 923'!$C:$C,TRUE,'Form 923'!$K:$K,About!$B$2)/SUMIFS('Form 923'!$CV:$CV,'Form 923'!$B:$B,$A17,'Form 923'!$C:$C,TRUE,'Form 923'!$K:$K,About!$B$2)*10^6,'Included Plant Filters'!$B53),0)</f>
        <v>0</v>
      </c>
      <c r="CN17" s="45">
        <f>MAX(IFERROR(SUMIFS('Form 923'!$CU:$CU,'Form 923'!$B:$B,$A17,'Form 923'!$C:$C,TRUE,'Form 923'!$K:$K,About!$B$2)/SUMIFS('Form 923'!$CV:$CV,'Form 923'!$B:$B,$A17,'Form 923'!$C:$C,TRUE,'Form 923'!$K:$K,About!$B$2)*10^6,'Included Plant Filters'!$B53),0)</f>
        <v>0</v>
      </c>
      <c r="CO17" s="45">
        <f>MAX(IFERROR(SUMIFS('Form 923'!$CU:$CU,'Form 923'!$B:$B,$A17,'Form 923'!$C:$C,TRUE,'Form 923'!$K:$K,About!$B$2)/SUMIFS('Form 923'!$CV:$CV,'Form 923'!$B:$B,$A17,'Form 923'!$C:$C,TRUE,'Form 923'!$K:$K,About!$B$2)*10^6,'Included Plant Filters'!$B53),0)</f>
        <v>0</v>
      </c>
      <c r="CP17" s="45">
        <f>MAX(IFERROR(SUMIFS('Form 923'!$CU:$CU,'Form 923'!$B:$B,$A17,'Form 923'!$C:$C,TRUE,'Form 923'!$K:$K,About!$B$2)/SUMIFS('Form 923'!$CV:$CV,'Form 923'!$B:$B,$A17,'Form 923'!$C:$C,TRUE,'Form 923'!$K:$K,About!$B$2)*10^6,'Included Plant Filters'!$B53),0)</f>
        <v>0</v>
      </c>
      <c r="CQ17" s="45">
        <f>MAX(IFERROR(SUMIFS('Form 923'!$CU:$CU,'Form 923'!$B:$B,$A17,'Form 923'!$C:$C,TRUE,'Form 923'!$K:$K,About!$B$2)/SUMIFS('Form 923'!$CV:$CV,'Form 923'!$B:$B,$A17,'Form 923'!$C:$C,TRUE,'Form 923'!$K:$K,About!$B$2)*10^6,'Included Plant Filters'!$B53),0)</f>
        <v>0</v>
      </c>
      <c r="CR17" s="45">
        <f>MAX(IFERROR(SUMIFS('Form 923'!$CU:$CU,'Form 923'!$B:$B,$A17,'Form 923'!$C:$C,TRUE,'Form 923'!$K:$K,About!$B$2)/SUMIFS('Form 923'!$CV:$CV,'Form 923'!$B:$B,$A17,'Form 923'!$C:$C,TRUE,'Form 923'!$K:$K,About!$B$2)*10^6,'Included Plant Filters'!$B53),0)</f>
        <v>0</v>
      </c>
      <c r="CS17" s="45">
        <f>MAX(IFERROR(SUMIFS('Form 923'!$CU:$CU,'Form 923'!$B:$B,$A17,'Form 923'!$C:$C,TRUE,'Form 923'!$K:$K,About!$B$2)/SUMIFS('Form 923'!$CV:$CV,'Form 923'!$B:$B,$A17,'Form 923'!$C:$C,TRUE,'Form 923'!$K:$K,About!$B$2)*10^6,'Included Plant Filters'!$B53),0)</f>
        <v>0</v>
      </c>
      <c r="CT17" s="45">
        <f>MAX(IFERROR(SUMIFS('Form 923'!$CU:$CU,'Form 923'!$B:$B,$A17,'Form 923'!$C:$C,TRUE,'Form 923'!$K:$K,About!$B$2)/SUMIFS('Form 923'!$CV:$CV,'Form 923'!$B:$B,$A17,'Form 923'!$C:$C,TRUE,'Form 923'!$K:$K,About!$B$2)*10^6,'Included Plant Filters'!$B53),0)</f>
        <v>0</v>
      </c>
      <c r="CU17" s="45">
        <f>MAX(IFERROR(SUMIFS('Form 923'!$CU:$CU,'Form 923'!$B:$B,$A17,'Form 923'!$C:$C,TRUE,'Form 923'!$K:$K,About!$B$2)/SUMIFS('Form 923'!$CV:$CV,'Form 923'!$B:$B,$A17,'Form 923'!$C:$C,TRUE,'Form 923'!$K:$K,About!$B$2)*10^6,'Included Plant Filters'!$B53),0)</f>
        <v>0</v>
      </c>
      <c r="CV17" s="45">
        <f>MAX(IFERROR(SUMIFS('Form 923'!$CU:$CU,'Form 923'!$B:$B,$A17,'Form 923'!$C:$C,TRUE,'Form 923'!$K:$K,About!$B$2)/SUMIFS('Form 923'!$CV:$CV,'Form 923'!$B:$B,$A17,'Form 923'!$C:$C,TRUE,'Form 923'!$K:$K,About!$B$2)*10^6,'Included Plant Filters'!$B53),0)</f>
        <v>0</v>
      </c>
      <c r="CW17" s="45">
        <f>MAX(IFERROR(SUMIFS('Form 923'!$CU:$CU,'Form 923'!$B:$B,$A17,'Form 923'!$C:$C,TRUE,'Form 923'!$K:$K,About!$B$2)/SUMIFS('Form 923'!$CV:$CV,'Form 923'!$B:$B,$A17,'Form 923'!$C:$C,TRUE,'Form 923'!$K:$K,About!$B$2)*10^6,'Included Plant Filters'!$B53),0)</f>
        <v>0</v>
      </c>
      <c r="CX17" s="45">
        <f>MAX(IFERROR(SUMIFS('Form 923'!$CU:$CU,'Form 923'!$B:$B,$A17,'Form 923'!$C:$C,TRUE,'Form 923'!$K:$K,About!$B$2)/SUMIFS('Form 923'!$CV:$CV,'Form 923'!$B:$B,$A17,'Form 923'!$C:$C,TRUE,'Form 923'!$K:$K,About!$B$2)*10^6,'Included Plant Filters'!$B53),0)</f>
        <v>0</v>
      </c>
      <c r="CY17" s="45">
        <f>MAX(IFERROR(SUMIFS('Form 923'!$CU:$CU,'Form 923'!$B:$B,$A17,'Form 923'!$C:$C,TRUE,'Form 923'!$K:$K,About!$B$2)/SUMIFS('Form 923'!$CV:$CV,'Form 923'!$B:$B,$A17,'Form 923'!$C:$C,TRUE,'Form 923'!$K:$K,About!$B$2)*10^6,'Included Plant Filters'!$B53),0)</f>
        <v>0</v>
      </c>
      <c r="CZ17" s="45">
        <f>MAX(IFERROR(SUMIFS('Form 923'!$CU:$CU,'Form 923'!$B:$B,$A17,'Form 923'!$C:$C,TRUE,'Form 923'!$K:$K,About!$B$2)/SUMIFS('Form 923'!$CV:$CV,'Form 923'!$B:$B,$A17,'Form 923'!$C:$C,TRUE,'Form 923'!$K:$K,About!$B$2)*10^6,'Included Plant Filters'!$B53),0)</f>
        <v>0</v>
      </c>
      <c r="DA17" s="45">
        <f>MAX(IFERROR(SUMIFS('Form 923'!$CU:$CU,'Form 923'!$B:$B,$A17,'Form 923'!$C:$C,TRUE,'Form 923'!$K:$K,About!$B$2)/SUMIFS('Form 923'!$CV:$CV,'Form 923'!$B:$B,$A17,'Form 923'!$C:$C,TRUE,'Form 923'!$K:$K,About!$B$2)*10^6,'Included Plant Filters'!$B53),0)</f>
        <v>0</v>
      </c>
      <c r="DB17" s="45">
        <f>MAX(IFERROR(SUMIFS('Form 923'!$CU:$CU,'Form 923'!$B:$B,$A17,'Form 923'!$C:$C,TRUE,'Form 923'!$K:$K,About!$B$2)/SUMIFS('Form 923'!$CV:$CV,'Form 923'!$B:$B,$A17,'Form 923'!$C:$C,TRUE,'Form 923'!$K:$K,About!$B$2)*10^6,'Included Plant Filters'!$B53),0)</f>
        <v>0</v>
      </c>
      <c r="DC17" s="45">
        <f>MAX(IFERROR(SUMIFS('Form 923'!$CU:$CU,'Form 923'!$B:$B,$A17,'Form 923'!$C:$C,TRUE,'Form 923'!$K:$K,About!$B$2)/SUMIFS('Form 923'!$CV:$CV,'Form 923'!$B:$B,$A17,'Form 923'!$C:$C,TRUE,'Form 923'!$K:$K,About!$B$2)*10^6,'Included Plant Filters'!$B53),0)</f>
        <v>0</v>
      </c>
      <c r="DD17" s="45">
        <f>MAX(IFERROR(SUMIFS('Form 923'!$CU:$CU,'Form 923'!$B:$B,$A17,'Form 923'!$C:$C,TRUE,'Form 923'!$K:$K,About!$B$2)/SUMIFS('Form 923'!$CV:$CV,'Form 923'!$B:$B,$A17,'Form 923'!$C:$C,TRUE,'Form 923'!$K:$K,About!$B$2)*10^6,'Included Plant Filters'!$B53),0)</f>
        <v>0</v>
      </c>
      <c r="DE17" s="45">
        <f>MAX(IFERROR(SUMIFS('Form 923'!$CU:$CU,'Form 923'!$B:$B,$A17,'Form 923'!$C:$C,TRUE,'Form 923'!$K:$K,About!$B$2)/SUMIFS('Form 923'!$CV:$CV,'Form 923'!$B:$B,$A17,'Form 923'!$C:$C,TRUE,'Form 923'!$K:$K,About!$B$2)*10^6,'Included Plant Filters'!$B53),0)</f>
        <v>0</v>
      </c>
      <c r="DF17" s="45">
        <f>MAX(IFERROR(SUMIFS('Form 923'!$CU:$CU,'Form 923'!$B:$B,$A17,'Form 923'!$C:$C,TRUE,'Form 923'!$K:$K,About!$B$2)/SUMIFS('Form 923'!$CV:$CV,'Form 923'!$B:$B,$A17,'Form 923'!$C:$C,TRUE,'Form 923'!$K:$K,About!$B$2)*10^6,'Included Plant Filters'!$B53),0)</f>
        <v>0</v>
      </c>
      <c r="DG17" s="45">
        <f>MAX(IFERROR(SUMIFS('Form 923'!$CU:$CU,'Form 923'!$B:$B,$A17,'Form 923'!$C:$C,TRUE,'Form 923'!$K:$K,About!$B$2)/SUMIFS('Form 923'!$CV:$CV,'Form 923'!$B:$B,$A17,'Form 923'!$C:$C,TRUE,'Form 923'!$K:$K,About!$B$2)*10^6,'Included Plant Filters'!$B53),0)</f>
        <v>0</v>
      </c>
      <c r="DH17" s="45">
        <f>MAX(IFERROR(SUMIFS('Form 923'!$CU:$CU,'Form 923'!$B:$B,$A17,'Form 923'!$C:$C,TRUE,'Form 923'!$K:$K,About!$B$2)/SUMIFS('Form 923'!$CV:$CV,'Form 923'!$B:$B,$A17,'Form 923'!$C:$C,TRUE,'Form 923'!$K:$K,About!$B$2)*10^6,'Included Plant Filters'!$B53),0)</f>
        <v>0</v>
      </c>
      <c r="DI17" s="45">
        <f>MAX(IFERROR(SUMIFS('Form 923'!$CU:$CU,'Form 923'!$B:$B,$A17,'Form 923'!$C:$C,TRUE,'Form 923'!$K:$K,About!$B$2)/SUMIFS('Form 923'!$CV:$CV,'Form 923'!$B:$B,$A17,'Form 923'!$C:$C,TRUE,'Form 923'!$K:$K,About!$B$2)*10^6,'Included Plant Filters'!$B53),0)</f>
        <v>0</v>
      </c>
      <c r="DJ17" s="45">
        <f>MAX(IFERROR(SUMIFS('Form 923'!$CU:$CU,'Form 923'!$B:$B,$A17,'Form 923'!$C:$C,TRUE,'Form 923'!$K:$K,About!$B$2)/SUMIFS('Form 923'!$CV:$CV,'Form 923'!$B:$B,$A17,'Form 923'!$C:$C,TRUE,'Form 923'!$K:$K,About!$B$2)*10^6,'Included Plant Filters'!$B53),0)</f>
        <v>0</v>
      </c>
      <c r="DK17" s="45">
        <f>MAX(IFERROR(SUMIFS('Form 923'!$CU:$CU,'Form 923'!$B:$B,$A17,'Form 923'!$C:$C,TRUE,'Form 923'!$K:$K,About!$B$2)/SUMIFS('Form 923'!$CV:$CV,'Form 923'!$B:$B,$A17,'Form 923'!$C:$C,TRUE,'Form 923'!$K:$K,About!$B$2)*10^6,'Included Plant Filters'!$B53),0)</f>
        <v>0</v>
      </c>
      <c r="DL17" s="45">
        <f>MAX(IFERROR(SUMIFS('Form 923'!$CU:$CU,'Form 923'!$B:$B,$A17,'Form 923'!$C:$C,TRUE,'Form 923'!$K:$K,About!$B$2)/SUMIFS('Form 923'!$CV:$CV,'Form 923'!$B:$B,$A17,'Form 923'!$C:$C,TRUE,'Form 923'!$K:$K,About!$B$2)*10^6,'Included Plant Filters'!$B53),0)</f>
        <v>0</v>
      </c>
      <c r="DM17" s="45">
        <f>MAX(IFERROR(SUMIFS('Form 923'!$CU:$CU,'Form 923'!$B:$B,$A17,'Form 923'!$C:$C,TRUE,'Form 923'!$K:$K,About!$B$2)/SUMIFS('Form 923'!$CV:$CV,'Form 923'!$B:$B,$A17,'Form 923'!$C:$C,TRUE,'Form 923'!$K:$K,About!$B$2)*10^6,'Included Plant Filters'!$B53),0)</f>
        <v>0</v>
      </c>
      <c r="DN17" s="45">
        <f>MAX(IFERROR(SUMIFS('Form 923'!$CU:$CU,'Form 923'!$B:$B,$A17,'Form 923'!$C:$C,TRUE,'Form 923'!$K:$K,About!$B$2)/SUMIFS('Form 923'!$CV:$CV,'Form 923'!$B:$B,$A17,'Form 923'!$C:$C,TRUE,'Form 923'!$K:$K,About!$B$2)*10^6,'Included Plant Filters'!$B53),0)</f>
        <v>0</v>
      </c>
      <c r="DO17" s="45">
        <f>MAX(IFERROR(SUMIFS('Form 923'!$CU:$CU,'Form 923'!$B:$B,$A17,'Form 923'!$C:$C,TRUE,'Form 923'!$K:$K,About!$B$2)/SUMIFS('Form 923'!$CV:$CV,'Form 923'!$B:$B,$A17,'Form 923'!$C:$C,TRUE,'Form 923'!$K:$K,About!$B$2)*10^6,'Included Plant Filters'!$B53),0)</f>
        <v>0</v>
      </c>
      <c r="DP17" s="45">
        <f>MAX(IFERROR(SUMIFS('Form 923'!$CU:$CU,'Form 923'!$B:$B,$A17,'Form 923'!$C:$C,TRUE,'Form 923'!$K:$K,About!$B$2)/SUMIFS('Form 923'!$CV:$CV,'Form 923'!$B:$B,$A17,'Form 923'!$C:$C,TRUE,'Form 923'!$K:$K,About!$B$2)*10^6,'Included Plant Filters'!$B53),0)</f>
        <v>0</v>
      </c>
      <c r="DQ17" s="45">
        <f>MAX(IFERROR(SUMIFS('Form 923'!$CU:$CU,'Form 923'!$B:$B,$A17,'Form 923'!$C:$C,TRUE,'Form 923'!$K:$K,About!$B$2)/SUMIFS('Form 923'!$CV:$CV,'Form 923'!$B:$B,$A17,'Form 923'!$C:$C,TRUE,'Form 923'!$K:$K,About!$B$2)*10^6,'Included Plant Filters'!$B53),0)</f>
        <v>0</v>
      </c>
      <c r="DR17" s="45">
        <f>MAX(IFERROR(SUMIFS('Form 923'!$CU:$CU,'Form 923'!$B:$B,$A17,'Form 923'!$C:$C,TRUE,'Form 923'!$K:$K,About!$B$2)/SUMIFS('Form 923'!$CV:$CV,'Form 923'!$B:$B,$A17,'Form 923'!$C:$C,TRUE,'Form 923'!$K:$K,About!$B$2)*10^6,'Included Plant Filters'!$B53),0)</f>
        <v>0</v>
      </c>
      <c r="DS17" s="45">
        <f>MAX(IFERROR(SUMIFS('Form 923'!$CU:$CU,'Form 923'!$B:$B,$A17,'Form 923'!$C:$C,TRUE,'Form 923'!$K:$K,About!$B$2)/SUMIFS('Form 923'!$CV:$CV,'Form 923'!$B:$B,$A17,'Form 923'!$C:$C,TRUE,'Form 923'!$K:$K,About!$B$2)*10^6,'Included Plant Filters'!$B53),0)</f>
        <v>0</v>
      </c>
      <c r="DT17" s="45">
        <f>MAX(IFERROR(SUMIFS('Form 923'!$CU:$CU,'Form 923'!$B:$B,$A17,'Form 923'!$C:$C,TRUE,'Form 923'!$K:$K,About!$B$2)/SUMIFS('Form 923'!$CV:$CV,'Form 923'!$B:$B,$A17,'Form 923'!$C:$C,TRUE,'Form 923'!$K:$K,About!$B$2)*10^6,'Included Plant Filters'!$B53),0)</f>
        <v>0</v>
      </c>
      <c r="DU17" s="45">
        <f>MAX(IFERROR(SUMIFS('Form 923'!$CU:$CU,'Form 923'!$B:$B,$A17,'Form 923'!$C:$C,TRUE,'Form 923'!$K:$K,About!$B$2)/SUMIFS('Form 923'!$CV:$CV,'Form 923'!$B:$B,$A17,'Form 923'!$C:$C,TRUE,'Form 923'!$K:$K,About!$B$2)*10^6,'Included Plant Filters'!$B53),0)</f>
        <v>0</v>
      </c>
      <c r="DV17" s="45">
        <f>MAX(IFERROR(SUMIFS('Form 923'!$CU:$CU,'Form 923'!$B:$B,$A17,'Form 923'!$C:$C,TRUE,'Form 923'!$K:$K,About!$B$2)/SUMIFS('Form 923'!$CV:$CV,'Form 923'!$B:$B,$A17,'Form 923'!$C:$C,TRUE,'Form 923'!$K:$K,About!$B$2)*10^6,'Included Plant Filters'!$B53),0)</f>
        <v>0</v>
      </c>
      <c r="DW17" s="45">
        <f>MAX(IFERROR(SUMIFS('Form 923'!$CU:$CU,'Form 923'!$B:$B,$A17,'Form 923'!$C:$C,TRUE,'Form 923'!$K:$K,About!$B$2)/SUMIFS('Form 923'!$CV:$CV,'Form 923'!$B:$B,$A17,'Form 923'!$C:$C,TRUE,'Form 923'!$K:$K,About!$B$2)*10^6,'Included Plant Filters'!$B53),0)</f>
        <v>0</v>
      </c>
      <c r="DX17" s="45">
        <f>MAX(IFERROR(SUMIFS('Form 923'!$CU:$CU,'Form 923'!$B:$B,$A17,'Form 923'!$C:$C,TRUE,'Form 923'!$K:$K,About!$B$2)/SUMIFS('Form 923'!$CV:$CV,'Form 923'!$B:$B,$A17,'Form 923'!$C:$C,TRUE,'Form 923'!$K:$K,About!$B$2)*10^6,'Included Plant Filters'!$B53),0)</f>
        <v>0</v>
      </c>
      <c r="DY17" s="45">
        <f>MAX(IFERROR(SUMIFS('Form 923'!$CU:$CU,'Form 923'!$B:$B,$A17,'Form 923'!$C:$C,TRUE,'Form 923'!$K:$K,About!$B$2)/SUMIFS('Form 923'!$CV:$CV,'Form 923'!$B:$B,$A17,'Form 923'!$C:$C,TRUE,'Form 923'!$K:$K,About!$B$2)*10^6,'Included Plant Filters'!$B53),0)</f>
        <v>0</v>
      </c>
      <c r="DZ17" s="45">
        <f>MAX(IFERROR(SUMIFS('Form 923'!$CU:$CU,'Form 923'!$B:$B,$A17,'Form 923'!$C:$C,TRUE,'Form 923'!$K:$K,About!$B$2)/SUMIFS('Form 923'!$CV:$CV,'Form 923'!$B:$B,$A17,'Form 923'!$C:$C,TRUE,'Form 923'!$K:$K,About!$B$2)*10^6,'Included Plant Filters'!$B53),0)</f>
        <v>0</v>
      </c>
      <c r="EA17" s="45">
        <f>MAX(IFERROR(SUMIFS('Form 923'!$CU:$CU,'Form 923'!$B:$B,$A17,'Form 923'!$C:$C,TRUE,'Form 923'!$K:$K,About!$B$2)/SUMIFS('Form 923'!$CV:$CV,'Form 923'!$B:$B,$A17,'Form 923'!$C:$C,TRUE,'Form 923'!$K:$K,About!$B$2)*10^6,'Included Plant Filters'!$B53),0)</f>
        <v>0</v>
      </c>
      <c r="EB17" s="52">
        <f>INDEX('US Heat Rates'!$B$2:$CD$25,MATCH($A17,'US Heat Rates'!$A$2:$A$25,0),MATCH(EB$1,'US Heat Rates'!$B$1:$CD$1,0))</f>
        <v>0</v>
      </c>
      <c r="EC17" s="45">
        <f>INDEX('US Heat Rates'!$B$2:$CD$25,MATCH($A17,'US Heat Rates'!$A$2:$A$25,0),MATCH(EC$1,'US Heat Rates'!$B$1:$CD$1,0))</f>
        <v>0</v>
      </c>
      <c r="ED17" s="45">
        <f>INDEX('US Heat Rates'!$B$2:$CD$25,MATCH($A17,'US Heat Rates'!$A$2:$A$25,0),MATCH(ED$1,'US Heat Rates'!$B$1:$CD$1,0))</f>
        <v>0</v>
      </c>
      <c r="EE17" s="45">
        <f>INDEX('US Heat Rates'!$B$2:$CD$25,MATCH($A17,'US Heat Rates'!$A$2:$A$25,0),MATCH(EE$1,'US Heat Rates'!$B$1:$CD$1,0))</f>
        <v>0</v>
      </c>
      <c r="EF17" s="45">
        <f>INDEX('US Heat Rates'!$B$2:$CD$25,MATCH($A17,'US Heat Rates'!$A$2:$A$25,0),MATCH(EF$1,'US Heat Rates'!$B$1:$CD$1,0))</f>
        <v>0</v>
      </c>
      <c r="EG17" s="45">
        <f>INDEX('US Heat Rates'!$B$2:$CD$25,MATCH($A17,'US Heat Rates'!$A$2:$A$25,0),MATCH(EG$1,'US Heat Rates'!$B$1:$CD$1,0))</f>
        <v>0</v>
      </c>
      <c r="EH17" s="45">
        <f>INDEX('US Heat Rates'!$B$2:$CD$25,MATCH($A17,'US Heat Rates'!$A$2:$A$25,0),MATCH(EH$1,'US Heat Rates'!$B$1:$CD$1,0))</f>
        <v>0</v>
      </c>
      <c r="EI17" s="45">
        <f>INDEX('US Heat Rates'!$B$2:$CD$25,MATCH($A17,'US Heat Rates'!$A$2:$A$25,0),MATCH(EI$1,'US Heat Rates'!$B$1:$CD$1,0))</f>
        <v>0</v>
      </c>
      <c r="EJ17" s="45">
        <f>INDEX('US Heat Rates'!$B$2:$CD$25,MATCH($A17,'US Heat Rates'!$A$2:$A$25,0),MATCH(EJ$1,'US Heat Rates'!$B$1:$CD$1,0))</f>
        <v>0</v>
      </c>
      <c r="EK17" s="45">
        <f>INDEX('US Heat Rates'!$B$2:$CD$25,MATCH($A17,'US Heat Rates'!$A$2:$A$25,0),MATCH(EK$1,'US Heat Rates'!$B$1:$CD$1,0))</f>
        <v>0</v>
      </c>
      <c r="EL17" s="45">
        <f>INDEX('US Heat Rates'!$B$2:$CD$25,MATCH($A17,'US Heat Rates'!$A$2:$A$25,0),MATCH(EL$1,'US Heat Rates'!$B$1:$CD$1,0))</f>
        <v>0</v>
      </c>
      <c r="EM17" s="45">
        <f>INDEX('US Heat Rates'!$B$2:$CD$25,MATCH($A17,'US Heat Rates'!$A$2:$A$25,0),MATCH(EM$1,'US Heat Rates'!$B$1:$CD$1,0))</f>
        <v>0</v>
      </c>
      <c r="EN17" s="45">
        <f>INDEX('US Heat Rates'!$B$2:$CD$25,MATCH($A17,'US Heat Rates'!$A$2:$A$25,0),MATCH(EN$1,'US Heat Rates'!$B$1:$CD$1,0))</f>
        <v>0</v>
      </c>
      <c r="EO17" s="45">
        <f>INDEX('US Heat Rates'!$B$2:$CD$25,MATCH($A17,'US Heat Rates'!$A$2:$A$25,0),MATCH(EO$1,'US Heat Rates'!$B$1:$CD$1,0))</f>
        <v>0</v>
      </c>
      <c r="EP17" s="45">
        <f>INDEX('US Heat Rates'!$B$2:$CD$25,MATCH($A17,'US Heat Rates'!$A$2:$A$25,0),MATCH(EP$1,'US Heat Rates'!$B$1:$CD$1,0))</f>
        <v>0</v>
      </c>
      <c r="EQ17" s="45">
        <f>INDEX('US Heat Rates'!$B$2:$CD$25,MATCH($A17,'US Heat Rates'!$A$2:$A$25,0),MATCH(EQ$1,'US Heat Rates'!$B$1:$CD$1,0))</f>
        <v>0</v>
      </c>
      <c r="ER17" s="45">
        <f>INDEX('US Heat Rates'!$B$2:$CD$25,MATCH($A17,'US Heat Rates'!$A$2:$A$25,0),MATCH(ER$1,'US Heat Rates'!$B$1:$CD$1,0))</f>
        <v>0</v>
      </c>
      <c r="ES17" s="45">
        <f>INDEX('US Heat Rates'!$B$2:$CD$25,MATCH($A17,'US Heat Rates'!$A$2:$A$25,0),MATCH(ES$1,'US Heat Rates'!$B$1:$CD$1,0))</f>
        <v>0</v>
      </c>
      <c r="ET17" s="45">
        <f>INDEX('US Heat Rates'!$B$2:$CD$25,MATCH($A17,'US Heat Rates'!$A$2:$A$25,0),MATCH(ET$1,'US Heat Rates'!$B$1:$CD$1,0))</f>
        <v>0</v>
      </c>
      <c r="EU17" s="45">
        <f>INDEX('US Heat Rates'!$B$2:$CD$25,MATCH($A17,'US Heat Rates'!$A$2:$A$25,0),MATCH(EU$1,'US Heat Rates'!$B$1:$CD$1,0))</f>
        <v>0</v>
      </c>
      <c r="EV17" s="45">
        <f>INDEX('US Heat Rates'!$B$2:$CD$25,MATCH($A17,'US Heat Rates'!$A$2:$A$25,0),MATCH(EV$1,'US Heat Rates'!$B$1:$CD$1,0))</f>
        <v>0</v>
      </c>
      <c r="EW17" s="45">
        <f>INDEX('US Heat Rates'!$B$2:$CD$25,MATCH($A17,'US Heat Rates'!$A$2:$A$25,0),MATCH(EW$1,'US Heat Rates'!$B$1:$CD$1,0))</f>
        <v>0</v>
      </c>
      <c r="EX17" s="45">
        <f>INDEX('US Heat Rates'!$B$2:$CD$25,MATCH($A17,'US Heat Rates'!$A$2:$A$25,0),MATCH(EX$1,'US Heat Rates'!$B$1:$CD$1,0))</f>
        <v>0</v>
      </c>
      <c r="EY17" s="45">
        <f>INDEX('US Heat Rates'!$B$2:$CD$25,MATCH($A17,'US Heat Rates'!$A$2:$A$25,0),MATCH(EY$1,'US Heat Rates'!$B$1:$CD$1,0))</f>
        <v>0</v>
      </c>
      <c r="EZ17" s="45">
        <f>INDEX('US Heat Rates'!$B$2:$CD$25,MATCH($A17,'US Heat Rates'!$A$2:$A$25,0),MATCH(EZ$1,'US Heat Rates'!$B$1:$CD$1,0))</f>
        <v>0</v>
      </c>
      <c r="FA17" s="45">
        <f>INDEX('US Heat Rates'!$B$2:$CD$25,MATCH($A17,'US Heat Rates'!$A$2:$A$25,0),MATCH(FA$1,'US Heat Rates'!$B$1:$CD$1,0))</f>
        <v>0</v>
      </c>
      <c r="FB17" s="45">
        <f>INDEX('US Heat Rates'!$B$2:$CD$25,MATCH($A17,'US Heat Rates'!$A$2:$A$25,0),MATCH(FB$1,'US Heat Rates'!$B$1:$CD$1,0))</f>
        <v>0</v>
      </c>
      <c r="FC17" s="45">
        <f>INDEX('US Heat Rates'!$B$2:$CD$25,MATCH($A17,'US Heat Rates'!$A$2:$A$25,0),MATCH(FC$1,'US Heat Rates'!$B$1:$CD$1,0))</f>
        <v>0</v>
      </c>
      <c r="FD17" s="45">
        <f>INDEX('US Heat Rates'!$B$2:$CD$25,MATCH($A17,'US Heat Rates'!$A$2:$A$25,0),MATCH(FD$1,'US Heat Rates'!$B$1:$CD$1,0))</f>
        <v>0</v>
      </c>
      <c r="FE17" s="45">
        <f>INDEX('US Heat Rates'!$B$2:$CD$25,MATCH($A17,'US Heat Rates'!$A$2:$A$25,0),MATCH(FE$1,'US Heat Rates'!$B$1:$CD$1,0))</f>
        <v>0</v>
      </c>
      <c r="FF17" s="45">
        <f>INDEX('US Heat Rates'!$B$2:$CD$25,MATCH($A17,'US Heat Rates'!$A$2:$A$25,0),MATCH(FF$1,'US Heat Rates'!$B$1:$CD$1,0))</f>
        <v>0</v>
      </c>
      <c r="FG17" s="45">
        <f>INDEX('US Heat Rates'!$B$2:$CD$25,MATCH($A17,'US Heat Rates'!$A$2:$A$25,0),MATCH(FG$1,'US Heat Rates'!$B$1:$CD$1,0))</f>
        <v>0</v>
      </c>
      <c r="FH17" s="45">
        <f>INDEX('US Heat Rates'!$B$2:$CD$25,MATCH($A17,'US Heat Rates'!$A$2:$A$25,0),MATCH(FH$1,'US Heat Rates'!$B$1:$CD$1,0))</f>
        <v>0</v>
      </c>
      <c r="FI17" s="45">
        <f>INDEX('US Heat Rates'!$B$2:$CD$25,MATCH($A17,'US Heat Rates'!$A$2:$A$25,0),MATCH(FI$1,'US Heat Rates'!$B$1:$CD$1,0))</f>
        <v>0</v>
      </c>
      <c r="FJ17" s="45">
        <f>INDEX('US Heat Rates'!$B$2:$CD$25,MATCH($A17,'US Heat Rates'!$A$2:$A$25,0),MATCH(FJ$1,'US Heat Rates'!$B$1:$CD$1,0))</f>
        <v>0</v>
      </c>
      <c r="FK17" s="45">
        <f>INDEX('US Heat Rates'!$B$2:$CD$25,MATCH($A17,'US Heat Rates'!$A$2:$A$25,0),MATCH(FK$1,'US Heat Rates'!$B$1:$CD$1,0))</f>
        <v>0</v>
      </c>
      <c r="FL17" s="45">
        <f>INDEX('US Heat Rates'!$B$2:$CD$25,MATCH($A17,'US Heat Rates'!$A$2:$A$25,0),MATCH(FL$1,'US Heat Rates'!$B$1:$CD$1,0))</f>
        <v>0</v>
      </c>
      <c r="FM17" s="45">
        <f>INDEX('US Heat Rates'!$B$2:$CD$25,MATCH($A17,'US Heat Rates'!$A$2:$A$25,0),MATCH(FM$1,'US Heat Rates'!$B$1:$CD$1,0))</f>
        <v>0</v>
      </c>
      <c r="FN17" s="45">
        <f>INDEX('US Heat Rates'!$B$2:$CD$25,MATCH($A17,'US Heat Rates'!$A$2:$A$25,0),MATCH(FN$1,'US Heat Rates'!$B$1:$CD$1,0))</f>
        <v>0</v>
      </c>
      <c r="FO17" s="45">
        <f>INDEX('US Heat Rates'!$B$2:$CD$25,MATCH($A17,'US Heat Rates'!$A$2:$A$25,0),MATCH(FO$1,'US Heat Rates'!$B$1:$CD$1,0))</f>
        <v>0</v>
      </c>
      <c r="FP17" s="45">
        <f>INDEX('US Heat Rates'!$B$2:$CD$25,MATCH($A17,'US Heat Rates'!$A$2:$A$25,0),MATCH(FP$1,'US Heat Rates'!$B$1:$CD$1,0))</f>
        <v>0</v>
      </c>
      <c r="FQ17" s="45">
        <f>INDEX('US Heat Rates'!$B$2:$CD$25,MATCH($A17,'US Heat Rates'!$A$2:$A$25,0),MATCH(FQ$1,'US Heat Rates'!$B$1:$CD$1,0))</f>
        <v>0</v>
      </c>
      <c r="FR17" s="45">
        <f>INDEX('US Heat Rates'!$B$2:$CD$25,MATCH($A17,'US Heat Rates'!$A$2:$A$25,0),MATCH(FR$1,'US Heat Rates'!$B$1:$CD$1,0))</f>
        <v>0</v>
      </c>
      <c r="FS17" s="45">
        <f>INDEX('US Heat Rates'!$B$2:$CD$25,MATCH($A17,'US Heat Rates'!$A$2:$A$25,0),MATCH(FS$1,'US Heat Rates'!$B$1:$CD$1,0))</f>
        <v>0</v>
      </c>
      <c r="FT17" s="45">
        <f>INDEX('US Heat Rates'!$B$2:$CD$25,MATCH($A17,'US Heat Rates'!$A$2:$A$25,0),MATCH(FT$1,'US Heat Rates'!$B$1:$CD$1,0))</f>
        <v>0</v>
      </c>
      <c r="FU17" s="45">
        <f>INDEX('US Heat Rates'!$B$2:$CD$25,MATCH($A17,'US Heat Rates'!$A$2:$A$25,0),MATCH(FU$1,'US Heat Rates'!$B$1:$CD$1,0))</f>
        <v>0</v>
      </c>
      <c r="FV17" s="45">
        <f>INDEX('US Heat Rates'!$B$2:$CD$25,MATCH($A17,'US Heat Rates'!$A$2:$A$25,0),MATCH(FV$1,'US Heat Rates'!$B$1:$CD$1,0))</f>
        <v>0</v>
      </c>
      <c r="FW17" s="45">
        <f>INDEX('US Heat Rates'!$B$2:$CD$25,MATCH($A17,'US Heat Rates'!$A$2:$A$25,0),MATCH(FW$1,'US Heat Rates'!$B$1:$CD$1,0))</f>
        <v>0</v>
      </c>
      <c r="FX17" s="45">
        <f>INDEX('US Heat Rates'!$B$2:$CD$25,MATCH($A17,'US Heat Rates'!$A$2:$A$25,0),MATCH(FX$1,'US Heat Rates'!$B$1:$CD$1,0))</f>
        <v>0</v>
      </c>
      <c r="FY17" s="45">
        <f>INDEX('US Heat Rates'!$B$2:$CD$25,MATCH($A17,'US Heat Rates'!$A$2:$A$25,0),MATCH(FY$1,'US Heat Rates'!$B$1:$CD$1,0))</f>
        <v>0</v>
      </c>
      <c r="FZ17" s="45">
        <f>INDEX('US Heat Rates'!$B$2:$CD$25,MATCH($A17,'US Heat Rates'!$A$2:$A$25,0),MATCH(FZ$1,'US Heat Rates'!$B$1:$CD$1,0))</f>
        <v>0</v>
      </c>
      <c r="GA17" s="45">
        <f>INDEX('US Heat Rates'!$B$2:$CD$25,MATCH($A17,'US Heat Rates'!$A$2:$A$25,0),MATCH(GA$1,'US Heat Rates'!$B$1:$CD$1,0))</f>
        <v>0</v>
      </c>
      <c r="GB17" s="45">
        <f>INDEX('US Heat Rates'!$B$2:$CD$25,MATCH($A17,'US Heat Rates'!$A$2:$A$25,0),MATCH(GB$1,'US Heat Rates'!$B$1:$CD$1,0))</f>
        <v>0</v>
      </c>
      <c r="GC17" s="45">
        <f>INDEX('US Heat Rates'!$B$2:$CD$25,MATCH($A17,'US Heat Rates'!$A$2:$A$25,0),MATCH(GC$1,'US Heat Rates'!$B$1:$CD$1,0))</f>
        <v>0</v>
      </c>
      <c r="GD17" s="45">
        <f>INDEX('US Heat Rates'!$B$2:$CD$25,MATCH($A17,'US Heat Rates'!$A$2:$A$25,0),MATCH(GD$1,'US Heat Rates'!$B$1:$CD$1,0))</f>
        <v>0</v>
      </c>
      <c r="GE17" s="45">
        <f>INDEX('US Heat Rates'!$B$2:$CD$25,MATCH($A17,'US Heat Rates'!$A$2:$A$25,0),MATCH(GE$1,'US Heat Rates'!$B$1:$CD$1,0))</f>
        <v>0</v>
      </c>
      <c r="GF17" s="45">
        <f>INDEX('US Heat Rates'!$B$2:$CD$25,MATCH($A17,'US Heat Rates'!$A$2:$A$25,0),MATCH(GF$1,'US Heat Rates'!$B$1:$CD$1,0))</f>
        <v>0</v>
      </c>
      <c r="GG17" s="45">
        <f>INDEX('US Heat Rates'!$B$2:$CD$25,MATCH($A17,'US Heat Rates'!$A$2:$A$25,0),MATCH(GG$1,'US Heat Rates'!$B$1:$CD$1,0))</f>
        <v>0</v>
      </c>
      <c r="GH17" s="45">
        <f>INDEX('US Heat Rates'!$B$2:$CD$25,MATCH($A17,'US Heat Rates'!$A$2:$A$25,0),MATCH(GH$1,'US Heat Rates'!$B$1:$CD$1,0))</f>
        <v>0</v>
      </c>
      <c r="GI17" s="45">
        <f>INDEX('US Heat Rates'!$B$2:$CD$25,MATCH($A17,'US Heat Rates'!$A$2:$A$25,0),MATCH(GI$1,'US Heat Rates'!$B$1:$CD$1,0))</f>
        <v>0</v>
      </c>
      <c r="GJ17" s="45">
        <f>INDEX('US Heat Rates'!$B$2:$CD$25,MATCH($A17,'US Heat Rates'!$A$2:$A$25,0),MATCH(GJ$1,'US Heat Rates'!$B$1:$CD$1,0))</f>
        <v>0</v>
      </c>
      <c r="GK17" s="45">
        <f>INDEX('US Heat Rates'!$B$2:$CD$25,MATCH($A17,'US Heat Rates'!$A$2:$A$25,0),MATCH(GK$1,'US Heat Rates'!$B$1:$CD$1,0))</f>
        <v>0</v>
      </c>
      <c r="GL17" s="45">
        <f>INDEX('US Heat Rates'!$B$2:$CD$25,MATCH($A17,'US Heat Rates'!$A$2:$A$25,0),MATCH(GL$1,'US Heat Rates'!$B$1:$CD$1,0))</f>
        <v>0</v>
      </c>
      <c r="GM17" s="45">
        <f>INDEX('US Heat Rates'!$B$2:$CD$25,MATCH($A17,'US Heat Rates'!$A$2:$A$25,0),MATCH(GM$1,'US Heat Rates'!$B$1:$CD$1,0))</f>
        <v>0</v>
      </c>
      <c r="GN17" s="45">
        <f>INDEX('US Heat Rates'!$B$2:$CD$25,MATCH($A17,'US Heat Rates'!$A$2:$A$25,0),MATCH(GN$1,'US Heat Rates'!$B$1:$CD$1,0))</f>
        <v>0</v>
      </c>
      <c r="GO17" s="45">
        <f>INDEX('US Heat Rates'!$B$2:$CD$25,MATCH($A17,'US Heat Rates'!$A$2:$A$25,0),MATCH(GO$1,'US Heat Rates'!$B$1:$CD$1,0))</f>
        <v>0</v>
      </c>
      <c r="GP17" s="45">
        <f>INDEX('US Heat Rates'!$B$2:$CD$25,MATCH($A17,'US Heat Rates'!$A$2:$A$25,0),MATCH(GP$1,'US Heat Rates'!$B$1:$CD$1,0))</f>
        <v>0</v>
      </c>
      <c r="GQ17" s="45">
        <f>INDEX('US Heat Rates'!$B$2:$CD$25,MATCH($A17,'US Heat Rates'!$A$2:$A$25,0),MATCH(GQ$1,'US Heat Rates'!$B$1:$CD$1,0))</f>
        <v>0</v>
      </c>
      <c r="GR17" s="45">
        <f>INDEX('US Heat Rates'!$B$2:$CD$25,MATCH($A17,'US Heat Rates'!$A$2:$A$25,0),MATCH(GR$1,'US Heat Rates'!$B$1:$CD$1,0))</f>
        <v>0</v>
      </c>
      <c r="GS17" s="45">
        <f>INDEX('US Heat Rates'!$B$2:$CD$25,MATCH($A17,'US Heat Rates'!$A$2:$A$25,0),MATCH(GS$1,'US Heat Rates'!$B$1:$CD$1,0))</f>
        <v>0</v>
      </c>
      <c r="GT17" s="45">
        <f>INDEX('US Heat Rates'!$B$2:$CD$25,MATCH($A17,'US Heat Rates'!$A$2:$A$25,0),MATCH(GT$1,'US Heat Rates'!$B$1:$CD$1,0))</f>
        <v>0</v>
      </c>
      <c r="GU17" s="45">
        <f>INDEX('US Heat Rates'!$B$2:$CD$25,MATCH($A17,'US Heat Rates'!$A$2:$A$25,0),MATCH(GU$1,'US Heat Rates'!$B$1:$CD$1,0))</f>
        <v>0</v>
      </c>
      <c r="GV17" s="45">
        <f>INDEX('US Heat Rates'!$B$2:$CD$25,MATCH($A17,'US Heat Rates'!$A$2:$A$25,0),MATCH(GV$1,'US Heat Rates'!$B$1:$CD$1,0))</f>
        <v>0</v>
      </c>
      <c r="GW17" s="45">
        <f>INDEX('US Heat Rates'!$B$2:$CD$25,MATCH($A17,'US Heat Rates'!$A$2:$A$25,0),MATCH(GW$1,'US Heat Rates'!$B$1:$CD$1,0))</f>
        <v>0</v>
      </c>
      <c r="GX17" s="45">
        <f>INDEX('US Heat Rates'!$B$2:$CD$25,MATCH($A17,'US Heat Rates'!$A$2:$A$25,0),MATCH(GX$1,'US Heat Rates'!$B$1:$CD$1,0))</f>
        <v>0</v>
      </c>
      <c r="GY17" s="45">
        <f>INDEX('US Heat Rates'!$B$2:$CD$25,MATCH($A17,'US Heat Rates'!$A$2:$A$25,0),MATCH(GY$1,'US Heat Rates'!$B$1:$CD$1,0))</f>
        <v>0</v>
      </c>
      <c r="GZ17" s="45">
        <f>INDEX('US Heat Rates'!$B$2:$CD$25,MATCH($A17,'US Heat Rates'!$A$2:$A$25,0),MATCH(GZ$1,'US Heat Rates'!$B$1:$CD$1,0))</f>
        <v>0</v>
      </c>
      <c r="HA17" s="45">
        <f>INDEX('US Heat Rates'!$B$2:$CD$25,MATCH($A17,'US Heat Rates'!$A$2:$A$25,0),MATCH(HA$1,'US Heat Rates'!$B$1:$CD$1,0))</f>
        <v>0</v>
      </c>
      <c r="HB17" s="45">
        <f>INDEX('US Heat Rates'!$B$2:$CD$25,MATCH($A17,'US Heat Rates'!$A$2:$A$25,0),MATCH(HB$1,'US Heat Rates'!$B$1:$CD$1,0))</f>
        <v>0</v>
      </c>
      <c r="HC17" s="45">
        <f>INDEX('US Heat Rates'!$B$2:$CD$25,MATCH($A17,'US Heat Rates'!$A$2:$A$25,0),MATCH(HC$1,'US Heat Rates'!$B$1:$CD$1,0))</f>
        <v>0</v>
      </c>
    </row>
    <row r="18" spans="1:211" x14ac:dyDescent="0.25">
      <c r="A18" t="s">
        <v>45</v>
      </c>
      <c r="B18" s="45">
        <f>MAX(IFERROR(SUMIFS('Form 923'!$CU:$CU,'Form 923'!$B:$B,$A18,'Form 923'!$C:$C,TRUE,'Form 923'!$K:$K,About!$B$2)/SUMIFS('Form 923'!$CV:$CV,'Form 923'!$B:$B,$A18,'Form 923'!$C:$C,TRUE,'Form 923'!$K:$K,About!$B$2)*10^6,'Included Plant Filters'!$B54),0)</f>
        <v>0</v>
      </c>
      <c r="C18" s="45">
        <f>MAX(IFERROR(SUMIFS('Form 923'!$CU:$CU,'Form 923'!$B:$B,$A18,'Form 923'!$C:$C,TRUE,'Form 923'!$K:$K,About!$B$2)/SUMIFS('Form 923'!$CV:$CV,'Form 923'!$B:$B,$A18,'Form 923'!$C:$C,TRUE,'Form 923'!$K:$K,About!$B$2)*10^6,'Included Plant Filters'!$B54),0)</f>
        <v>0</v>
      </c>
      <c r="D18" s="45">
        <f>MAX(IFERROR(SUMIFS('Form 923'!$CU:$CU,'Form 923'!$B:$B,$A18,'Form 923'!$C:$C,TRUE,'Form 923'!$K:$K,About!$B$2)/SUMIFS('Form 923'!$CV:$CV,'Form 923'!$B:$B,$A18,'Form 923'!$C:$C,TRUE,'Form 923'!$K:$K,About!$B$2)*10^6,'Included Plant Filters'!$B54),0)</f>
        <v>0</v>
      </c>
      <c r="E18" s="45">
        <f>MAX(IFERROR(SUMIFS('Form 923'!$CU:$CU,'Form 923'!$B:$B,$A18,'Form 923'!$C:$C,TRUE,'Form 923'!$K:$K,About!$B$2)/SUMIFS('Form 923'!$CV:$CV,'Form 923'!$B:$B,$A18,'Form 923'!$C:$C,TRUE,'Form 923'!$K:$K,About!$B$2)*10^6,'Included Plant Filters'!$B54),0)</f>
        <v>0</v>
      </c>
      <c r="F18" s="45">
        <f>MAX(IFERROR(SUMIFS('Form 923'!$CU:$CU,'Form 923'!$B:$B,$A18,'Form 923'!$C:$C,TRUE,'Form 923'!$K:$K,About!$B$2)/SUMIFS('Form 923'!$CV:$CV,'Form 923'!$B:$B,$A18,'Form 923'!$C:$C,TRUE,'Form 923'!$K:$K,About!$B$2)*10^6,'Included Plant Filters'!$B54),0)</f>
        <v>0</v>
      </c>
      <c r="G18" s="45">
        <f>MAX(IFERROR(SUMIFS('Form 923'!$CU:$CU,'Form 923'!$B:$B,$A18,'Form 923'!$C:$C,TRUE,'Form 923'!$K:$K,About!$B$2)/SUMIFS('Form 923'!$CV:$CV,'Form 923'!$B:$B,$A18,'Form 923'!$C:$C,TRUE,'Form 923'!$K:$K,About!$B$2)*10^6,'Included Plant Filters'!$B54),0)</f>
        <v>0</v>
      </c>
      <c r="H18" s="45">
        <f>MAX(IFERROR(SUMIFS('Form 923'!$CU:$CU,'Form 923'!$B:$B,$A18,'Form 923'!$C:$C,TRUE,'Form 923'!$K:$K,About!$B$2)/SUMIFS('Form 923'!$CV:$CV,'Form 923'!$B:$B,$A18,'Form 923'!$C:$C,TRUE,'Form 923'!$K:$K,About!$B$2)*10^6,'Included Plant Filters'!$B54),0)</f>
        <v>0</v>
      </c>
      <c r="I18" s="45">
        <f>MAX(IFERROR(SUMIFS('Form 923'!$CU:$CU,'Form 923'!$B:$B,$A18,'Form 923'!$C:$C,TRUE,'Form 923'!$K:$K,About!$B$2)/SUMIFS('Form 923'!$CV:$CV,'Form 923'!$B:$B,$A18,'Form 923'!$C:$C,TRUE,'Form 923'!$K:$K,About!$B$2)*10^6,'Included Plant Filters'!$B54),0)</f>
        <v>0</v>
      </c>
      <c r="J18" s="45">
        <f>MAX(IFERROR(SUMIFS('Form 923'!$CU:$CU,'Form 923'!$B:$B,$A18,'Form 923'!$C:$C,TRUE,'Form 923'!$K:$K,About!$B$2)/SUMIFS('Form 923'!$CV:$CV,'Form 923'!$B:$B,$A18,'Form 923'!$C:$C,TRUE,'Form 923'!$K:$K,About!$B$2)*10^6,'Included Plant Filters'!$B54),0)</f>
        <v>0</v>
      </c>
      <c r="K18" s="45">
        <f>MAX(IFERROR(SUMIFS('Form 923'!$CU:$CU,'Form 923'!$B:$B,$A18,'Form 923'!$C:$C,TRUE,'Form 923'!$K:$K,About!$B$2)/SUMIFS('Form 923'!$CV:$CV,'Form 923'!$B:$B,$A18,'Form 923'!$C:$C,TRUE,'Form 923'!$K:$K,About!$B$2)*10^6,'Included Plant Filters'!$B54),0)</f>
        <v>0</v>
      </c>
      <c r="L18" s="45">
        <f>MAX(IFERROR(SUMIFS('Form 923'!$CU:$CU,'Form 923'!$B:$B,$A18,'Form 923'!$C:$C,TRUE,'Form 923'!$K:$K,About!$B$2)/SUMIFS('Form 923'!$CV:$CV,'Form 923'!$B:$B,$A18,'Form 923'!$C:$C,TRUE,'Form 923'!$K:$K,About!$B$2)*10^6,'Included Plant Filters'!$B54),0)</f>
        <v>0</v>
      </c>
      <c r="M18" s="45">
        <f>MAX(IFERROR(SUMIFS('Form 923'!$CU:$CU,'Form 923'!$B:$B,$A18,'Form 923'!$C:$C,TRUE,'Form 923'!$K:$K,About!$B$2)/SUMIFS('Form 923'!$CV:$CV,'Form 923'!$B:$B,$A18,'Form 923'!$C:$C,TRUE,'Form 923'!$K:$K,About!$B$2)*10^6,'Included Plant Filters'!$B54),0)</f>
        <v>0</v>
      </c>
      <c r="N18" s="45">
        <f>MAX(IFERROR(SUMIFS('Form 923'!$CU:$CU,'Form 923'!$B:$B,$A18,'Form 923'!$C:$C,TRUE,'Form 923'!$K:$K,About!$B$2)/SUMIFS('Form 923'!$CV:$CV,'Form 923'!$B:$B,$A18,'Form 923'!$C:$C,TRUE,'Form 923'!$K:$K,About!$B$2)*10^6,'Included Plant Filters'!$B54),0)</f>
        <v>0</v>
      </c>
      <c r="O18" s="45">
        <f>MAX(IFERROR(SUMIFS('Form 923'!$CU:$CU,'Form 923'!$B:$B,$A18,'Form 923'!$C:$C,TRUE,'Form 923'!$K:$K,About!$B$2)/SUMIFS('Form 923'!$CV:$CV,'Form 923'!$B:$B,$A18,'Form 923'!$C:$C,TRUE,'Form 923'!$K:$K,About!$B$2)*10^6,'Included Plant Filters'!$B54),0)</f>
        <v>0</v>
      </c>
      <c r="P18" s="45">
        <f>MAX(IFERROR(SUMIFS('Form 923'!$CU:$CU,'Form 923'!$B:$B,$A18,'Form 923'!$C:$C,TRUE,'Form 923'!$K:$K,About!$B$2)/SUMIFS('Form 923'!$CV:$CV,'Form 923'!$B:$B,$A18,'Form 923'!$C:$C,TRUE,'Form 923'!$K:$K,About!$B$2)*10^6,'Included Plant Filters'!$B54),0)</f>
        <v>0</v>
      </c>
      <c r="Q18" s="45">
        <f>MAX(IFERROR(SUMIFS('Form 923'!$CU:$CU,'Form 923'!$B:$B,$A18,'Form 923'!$C:$C,TRUE,'Form 923'!$K:$K,About!$B$2)/SUMIFS('Form 923'!$CV:$CV,'Form 923'!$B:$B,$A18,'Form 923'!$C:$C,TRUE,'Form 923'!$K:$K,About!$B$2)*10^6,'Included Plant Filters'!$B54),0)</f>
        <v>0</v>
      </c>
      <c r="R18" s="45">
        <f>MAX(IFERROR(SUMIFS('Form 923'!$CU:$CU,'Form 923'!$B:$B,$A18,'Form 923'!$C:$C,TRUE,'Form 923'!$K:$K,About!$B$2)/SUMIFS('Form 923'!$CV:$CV,'Form 923'!$B:$B,$A18,'Form 923'!$C:$C,TRUE,'Form 923'!$K:$K,About!$B$2)*10^6,'Included Plant Filters'!$B54),0)</f>
        <v>0</v>
      </c>
      <c r="S18" s="45">
        <f>MAX(IFERROR(SUMIFS('Form 923'!$CU:$CU,'Form 923'!$B:$B,$A18,'Form 923'!$C:$C,TRUE,'Form 923'!$K:$K,About!$B$2)/SUMIFS('Form 923'!$CV:$CV,'Form 923'!$B:$B,$A18,'Form 923'!$C:$C,TRUE,'Form 923'!$K:$K,About!$B$2)*10^6,'Included Plant Filters'!$B54),0)</f>
        <v>0</v>
      </c>
      <c r="T18" s="45">
        <f>MAX(IFERROR(SUMIFS('Form 923'!$CU:$CU,'Form 923'!$B:$B,$A18,'Form 923'!$C:$C,TRUE,'Form 923'!$K:$K,About!$B$2)/SUMIFS('Form 923'!$CV:$CV,'Form 923'!$B:$B,$A18,'Form 923'!$C:$C,TRUE,'Form 923'!$K:$K,About!$B$2)*10^6,'Included Plant Filters'!$B54),0)</f>
        <v>0</v>
      </c>
      <c r="U18" s="45">
        <f>MAX(IFERROR(SUMIFS('Form 923'!$CU:$CU,'Form 923'!$B:$B,$A18,'Form 923'!$C:$C,TRUE,'Form 923'!$K:$K,About!$B$2)/SUMIFS('Form 923'!$CV:$CV,'Form 923'!$B:$B,$A18,'Form 923'!$C:$C,TRUE,'Form 923'!$K:$K,About!$B$2)*10^6,'Included Plant Filters'!$B54),0)</f>
        <v>0</v>
      </c>
      <c r="V18" s="45">
        <f>MAX(IFERROR(SUMIFS('Form 923'!$CU:$CU,'Form 923'!$B:$B,$A18,'Form 923'!$C:$C,TRUE,'Form 923'!$K:$K,About!$B$2)/SUMIFS('Form 923'!$CV:$CV,'Form 923'!$B:$B,$A18,'Form 923'!$C:$C,TRUE,'Form 923'!$K:$K,About!$B$2)*10^6,'Included Plant Filters'!$B54),0)</f>
        <v>0</v>
      </c>
      <c r="W18" s="45">
        <f>MAX(IFERROR(SUMIFS('Form 923'!$CU:$CU,'Form 923'!$B:$B,$A18,'Form 923'!$C:$C,TRUE,'Form 923'!$K:$K,About!$B$2)/SUMIFS('Form 923'!$CV:$CV,'Form 923'!$B:$B,$A18,'Form 923'!$C:$C,TRUE,'Form 923'!$K:$K,About!$B$2)*10^6,'Included Plant Filters'!$B54),0)</f>
        <v>0</v>
      </c>
      <c r="X18" s="45">
        <f>MAX(IFERROR(SUMIFS('Form 923'!$CU:$CU,'Form 923'!$B:$B,$A18,'Form 923'!$C:$C,TRUE,'Form 923'!$K:$K,About!$B$2)/SUMIFS('Form 923'!$CV:$CV,'Form 923'!$B:$B,$A18,'Form 923'!$C:$C,TRUE,'Form 923'!$K:$K,About!$B$2)*10^6,'Included Plant Filters'!$B54),0)</f>
        <v>0</v>
      </c>
      <c r="Y18" s="45">
        <f>MAX(IFERROR(SUMIFS('Form 923'!$CU:$CU,'Form 923'!$B:$B,$A18,'Form 923'!$C:$C,TRUE,'Form 923'!$K:$K,About!$B$2)/SUMIFS('Form 923'!$CV:$CV,'Form 923'!$B:$B,$A18,'Form 923'!$C:$C,TRUE,'Form 923'!$K:$K,About!$B$2)*10^6,'Included Plant Filters'!$B54),0)</f>
        <v>0</v>
      </c>
      <c r="Z18" s="45">
        <f>MAX(IFERROR(SUMIFS('Form 923'!$CU:$CU,'Form 923'!$B:$B,$A18,'Form 923'!$C:$C,TRUE,'Form 923'!$K:$K,About!$B$2)/SUMIFS('Form 923'!$CV:$CV,'Form 923'!$B:$B,$A18,'Form 923'!$C:$C,TRUE,'Form 923'!$K:$K,About!$B$2)*10^6,'Included Plant Filters'!$B54),0)</f>
        <v>0</v>
      </c>
      <c r="AA18" s="45">
        <f>MAX(IFERROR(SUMIFS('Form 923'!$CU:$CU,'Form 923'!$B:$B,$A18,'Form 923'!$C:$C,TRUE,'Form 923'!$K:$K,About!$B$2)/SUMIFS('Form 923'!$CV:$CV,'Form 923'!$B:$B,$A18,'Form 923'!$C:$C,TRUE,'Form 923'!$K:$K,About!$B$2)*10^6,'Included Plant Filters'!$B54),0)</f>
        <v>0</v>
      </c>
      <c r="AB18" s="45">
        <f>MAX(IFERROR(SUMIFS('Form 923'!$CU:$CU,'Form 923'!$B:$B,$A18,'Form 923'!$C:$C,TRUE,'Form 923'!$K:$K,About!$B$2)/SUMIFS('Form 923'!$CV:$CV,'Form 923'!$B:$B,$A18,'Form 923'!$C:$C,TRUE,'Form 923'!$K:$K,About!$B$2)*10^6,'Included Plant Filters'!$B54),0)</f>
        <v>0</v>
      </c>
      <c r="AC18" s="45">
        <f>MAX(IFERROR(SUMIFS('Form 923'!$CU:$CU,'Form 923'!$B:$B,$A18,'Form 923'!$C:$C,TRUE,'Form 923'!$K:$K,About!$B$2)/SUMIFS('Form 923'!$CV:$CV,'Form 923'!$B:$B,$A18,'Form 923'!$C:$C,TRUE,'Form 923'!$K:$K,About!$B$2)*10^6,'Included Plant Filters'!$B54),0)</f>
        <v>0</v>
      </c>
      <c r="AD18" s="45">
        <f>MAX(IFERROR(SUMIFS('Form 923'!$CU:$CU,'Form 923'!$B:$B,$A18,'Form 923'!$C:$C,TRUE,'Form 923'!$K:$K,About!$B$2)/SUMIFS('Form 923'!$CV:$CV,'Form 923'!$B:$B,$A18,'Form 923'!$C:$C,TRUE,'Form 923'!$K:$K,About!$B$2)*10^6,'Included Plant Filters'!$B54),0)</f>
        <v>0</v>
      </c>
      <c r="AE18" s="45">
        <f>MAX(IFERROR(SUMIFS('Form 923'!$CU:$CU,'Form 923'!$B:$B,$A18,'Form 923'!$C:$C,TRUE,'Form 923'!$K:$K,About!$B$2)/SUMIFS('Form 923'!$CV:$CV,'Form 923'!$B:$B,$A18,'Form 923'!$C:$C,TRUE,'Form 923'!$K:$K,About!$B$2)*10^6,'Included Plant Filters'!$B54),0)</f>
        <v>0</v>
      </c>
      <c r="AF18" s="45">
        <f>MAX(IFERROR(SUMIFS('Form 923'!$CU:$CU,'Form 923'!$B:$B,$A18,'Form 923'!$C:$C,TRUE,'Form 923'!$K:$K,About!$B$2)/SUMIFS('Form 923'!$CV:$CV,'Form 923'!$B:$B,$A18,'Form 923'!$C:$C,TRUE,'Form 923'!$K:$K,About!$B$2)*10^6,'Included Plant Filters'!$B54),0)</f>
        <v>0</v>
      </c>
      <c r="AG18" s="45">
        <f>MAX(IFERROR(SUMIFS('Form 923'!$CU:$CU,'Form 923'!$B:$B,$A18,'Form 923'!$C:$C,TRUE,'Form 923'!$K:$K,About!$B$2)/SUMIFS('Form 923'!$CV:$CV,'Form 923'!$B:$B,$A18,'Form 923'!$C:$C,TRUE,'Form 923'!$K:$K,About!$B$2)*10^6,'Included Plant Filters'!$B54),0)</f>
        <v>0</v>
      </c>
      <c r="AH18" s="45">
        <f>MAX(IFERROR(SUMIFS('Form 923'!$CU:$CU,'Form 923'!$B:$B,$A18,'Form 923'!$C:$C,TRUE,'Form 923'!$K:$K,About!$B$2)/SUMIFS('Form 923'!$CV:$CV,'Form 923'!$B:$B,$A18,'Form 923'!$C:$C,TRUE,'Form 923'!$K:$K,About!$B$2)*10^6,'Included Plant Filters'!$B54),0)</f>
        <v>0</v>
      </c>
      <c r="AI18" s="45">
        <f>MAX(IFERROR(SUMIFS('Form 923'!$CU:$CU,'Form 923'!$B:$B,$A18,'Form 923'!$C:$C,TRUE,'Form 923'!$K:$K,About!$B$2)/SUMIFS('Form 923'!$CV:$CV,'Form 923'!$B:$B,$A18,'Form 923'!$C:$C,TRUE,'Form 923'!$K:$K,About!$B$2)*10^6,'Included Plant Filters'!$B54),0)</f>
        <v>0</v>
      </c>
      <c r="AJ18" s="45">
        <f>MAX(IFERROR(SUMIFS('Form 923'!$CU:$CU,'Form 923'!$B:$B,$A18,'Form 923'!$C:$C,TRUE,'Form 923'!$K:$K,About!$B$2)/SUMIFS('Form 923'!$CV:$CV,'Form 923'!$B:$B,$A18,'Form 923'!$C:$C,TRUE,'Form 923'!$K:$K,About!$B$2)*10^6,'Included Plant Filters'!$B54),0)</f>
        <v>0</v>
      </c>
      <c r="AK18" s="45">
        <f>MAX(IFERROR(SUMIFS('Form 923'!$CU:$CU,'Form 923'!$B:$B,$A18,'Form 923'!$C:$C,TRUE,'Form 923'!$K:$K,About!$B$2)/SUMIFS('Form 923'!$CV:$CV,'Form 923'!$B:$B,$A18,'Form 923'!$C:$C,TRUE,'Form 923'!$K:$K,About!$B$2)*10^6,'Included Plant Filters'!$B54),0)</f>
        <v>0</v>
      </c>
      <c r="AL18" s="45">
        <f>MAX(IFERROR(SUMIFS('Form 923'!$CU:$CU,'Form 923'!$B:$B,$A18,'Form 923'!$C:$C,TRUE,'Form 923'!$K:$K,About!$B$2)/SUMIFS('Form 923'!$CV:$CV,'Form 923'!$B:$B,$A18,'Form 923'!$C:$C,TRUE,'Form 923'!$K:$K,About!$B$2)*10^6,'Included Plant Filters'!$B54),0)</f>
        <v>0</v>
      </c>
      <c r="AM18" s="45">
        <f>MAX(IFERROR(SUMIFS('Form 923'!$CU:$CU,'Form 923'!$B:$B,$A18,'Form 923'!$C:$C,TRUE,'Form 923'!$K:$K,About!$B$2)/SUMIFS('Form 923'!$CV:$CV,'Form 923'!$B:$B,$A18,'Form 923'!$C:$C,TRUE,'Form 923'!$K:$K,About!$B$2)*10^6,'Included Plant Filters'!$B54),0)</f>
        <v>0</v>
      </c>
      <c r="AN18" s="45">
        <f>MAX(IFERROR(SUMIFS('Form 923'!$CU:$CU,'Form 923'!$B:$B,$A18,'Form 923'!$C:$C,TRUE,'Form 923'!$K:$K,About!$B$2)/SUMIFS('Form 923'!$CV:$CV,'Form 923'!$B:$B,$A18,'Form 923'!$C:$C,TRUE,'Form 923'!$K:$K,About!$B$2)*10^6,'Included Plant Filters'!$B54),0)</f>
        <v>0</v>
      </c>
      <c r="AO18" s="45">
        <f>MAX(IFERROR(SUMIFS('Form 923'!$CU:$CU,'Form 923'!$B:$B,$A18,'Form 923'!$C:$C,TRUE,'Form 923'!$K:$K,About!$B$2)/SUMIFS('Form 923'!$CV:$CV,'Form 923'!$B:$B,$A18,'Form 923'!$C:$C,TRUE,'Form 923'!$K:$K,About!$B$2)*10^6,'Included Plant Filters'!$B54),0)</f>
        <v>0</v>
      </c>
      <c r="AP18" s="45">
        <f>MAX(IFERROR(SUMIFS('Form 923'!$CU:$CU,'Form 923'!$B:$B,$A18,'Form 923'!$C:$C,TRUE,'Form 923'!$K:$K,About!$B$2)/SUMIFS('Form 923'!$CV:$CV,'Form 923'!$B:$B,$A18,'Form 923'!$C:$C,TRUE,'Form 923'!$K:$K,About!$B$2)*10^6,'Included Plant Filters'!$B54),0)</f>
        <v>0</v>
      </c>
      <c r="AQ18" s="45">
        <f>MAX(IFERROR(SUMIFS('Form 923'!$CU:$CU,'Form 923'!$B:$B,$A18,'Form 923'!$C:$C,TRUE,'Form 923'!$K:$K,About!$B$2)/SUMIFS('Form 923'!$CV:$CV,'Form 923'!$B:$B,$A18,'Form 923'!$C:$C,TRUE,'Form 923'!$K:$K,About!$B$2)*10^6,'Included Plant Filters'!$B54),0)</f>
        <v>0</v>
      </c>
      <c r="AR18" s="45">
        <f>MAX(IFERROR(SUMIFS('Form 923'!$CU:$CU,'Form 923'!$B:$B,$A18,'Form 923'!$C:$C,TRUE,'Form 923'!$K:$K,About!$B$2)/SUMIFS('Form 923'!$CV:$CV,'Form 923'!$B:$B,$A18,'Form 923'!$C:$C,TRUE,'Form 923'!$K:$K,About!$B$2)*10^6,'Included Plant Filters'!$B54),0)</f>
        <v>0</v>
      </c>
      <c r="AS18" s="45">
        <f>MAX(IFERROR(SUMIFS('Form 923'!$CU:$CU,'Form 923'!$B:$B,$A18,'Form 923'!$C:$C,TRUE,'Form 923'!$K:$K,About!$B$2)/SUMIFS('Form 923'!$CV:$CV,'Form 923'!$B:$B,$A18,'Form 923'!$C:$C,TRUE,'Form 923'!$K:$K,About!$B$2)*10^6,'Included Plant Filters'!$B54),0)</f>
        <v>0</v>
      </c>
      <c r="AT18" s="45">
        <f>MAX(IFERROR(SUMIFS('Form 923'!$CU:$CU,'Form 923'!$B:$B,$A18,'Form 923'!$C:$C,TRUE,'Form 923'!$K:$K,About!$B$2)/SUMIFS('Form 923'!$CV:$CV,'Form 923'!$B:$B,$A18,'Form 923'!$C:$C,TRUE,'Form 923'!$K:$K,About!$B$2)*10^6,'Included Plant Filters'!$B54),0)</f>
        <v>0</v>
      </c>
      <c r="AU18" s="45">
        <f>MAX(IFERROR(SUMIFS('Form 923'!$CU:$CU,'Form 923'!$B:$B,$A18,'Form 923'!$C:$C,TRUE,'Form 923'!$K:$K,About!$B$2)/SUMIFS('Form 923'!$CV:$CV,'Form 923'!$B:$B,$A18,'Form 923'!$C:$C,TRUE,'Form 923'!$K:$K,About!$B$2)*10^6,'Included Plant Filters'!$B54),0)</f>
        <v>0</v>
      </c>
      <c r="AV18" s="45">
        <f>MAX(IFERROR(SUMIFS('Form 923'!$CU:$CU,'Form 923'!$B:$B,$A18,'Form 923'!$C:$C,TRUE,'Form 923'!$K:$K,About!$B$2)/SUMIFS('Form 923'!$CV:$CV,'Form 923'!$B:$B,$A18,'Form 923'!$C:$C,TRUE,'Form 923'!$K:$K,About!$B$2)*10^6,'Included Plant Filters'!$B54),0)</f>
        <v>0</v>
      </c>
      <c r="AW18" s="45">
        <f>MAX(IFERROR(SUMIFS('Form 923'!$CU:$CU,'Form 923'!$B:$B,$A18,'Form 923'!$C:$C,TRUE,'Form 923'!$K:$K,About!$B$2)/SUMIFS('Form 923'!$CV:$CV,'Form 923'!$B:$B,$A18,'Form 923'!$C:$C,TRUE,'Form 923'!$K:$K,About!$B$2)*10^6,'Included Plant Filters'!$B54),0)</f>
        <v>0</v>
      </c>
      <c r="AX18" s="45">
        <f>MAX(IFERROR(SUMIFS('Form 923'!$CU:$CU,'Form 923'!$B:$B,$A18,'Form 923'!$C:$C,TRUE,'Form 923'!$K:$K,About!$B$2)/SUMIFS('Form 923'!$CV:$CV,'Form 923'!$B:$B,$A18,'Form 923'!$C:$C,TRUE,'Form 923'!$K:$K,About!$B$2)*10^6,'Included Plant Filters'!$B54),0)</f>
        <v>0</v>
      </c>
      <c r="AY18" s="45">
        <f>MAX(IFERROR(SUMIFS('Form 923'!$CU:$CU,'Form 923'!$B:$B,$A18,'Form 923'!$C:$C,TRUE,'Form 923'!$K:$K,About!$B$2)/SUMIFS('Form 923'!$CV:$CV,'Form 923'!$B:$B,$A18,'Form 923'!$C:$C,TRUE,'Form 923'!$K:$K,About!$B$2)*10^6,'Included Plant Filters'!$B54),0)</f>
        <v>0</v>
      </c>
      <c r="AZ18" s="45">
        <f>MAX(IFERROR(SUMIFS('Form 923'!$CU:$CU,'Form 923'!$B:$B,$A18,'Form 923'!$C:$C,TRUE,'Form 923'!$K:$K,About!$B$2)/SUMIFS('Form 923'!$CV:$CV,'Form 923'!$B:$B,$A18,'Form 923'!$C:$C,TRUE,'Form 923'!$K:$K,About!$B$2)*10^6,'Included Plant Filters'!$B54),0)</f>
        <v>0</v>
      </c>
      <c r="BA18" s="45">
        <f>MAX(IFERROR(SUMIFS('Form 923'!$CU:$CU,'Form 923'!$B:$B,$A18,'Form 923'!$C:$C,TRUE,'Form 923'!$K:$K,About!$B$2)/SUMIFS('Form 923'!$CV:$CV,'Form 923'!$B:$B,$A18,'Form 923'!$C:$C,TRUE,'Form 923'!$K:$K,About!$B$2)*10^6,'Included Plant Filters'!$B54),0)</f>
        <v>0</v>
      </c>
      <c r="BB18" s="45">
        <f>MAX(IFERROR(SUMIFS('Form 923'!$CU:$CU,'Form 923'!$B:$B,$A18,'Form 923'!$C:$C,TRUE,'Form 923'!$K:$K,About!$B$2)/SUMIFS('Form 923'!$CV:$CV,'Form 923'!$B:$B,$A18,'Form 923'!$C:$C,TRUE,'Form 923'!$K:$K,About!$B$2)*10^6,'Included Plant Filters'!$B54),0)</f>
        <v>0</v>
      </c>
      <c r="BC18" s="45">
        <f>MAX(IFERROR(SUMIFS('Form 923'!$CU:$CU,'Form 923'!$B:$B,$A18,'Form 923'!$C:$C,TRUE,'Form 923'!$K:$K,About!$B$2)/SUMIFS('Form 923'!$CV:$CV,'Form 923'!$B:$B,$A18,'Form 923'!$C:$C,TRUE,'Form 923'!$K:$K,About!$B$2)*10^6,'Included Plant Filters'!$B54),0)</f>
        <v>0</v>
      </c>
      <c r="BD18" s="45">
        <f>MAX(IFERROR(SUMIFS('Form 923'!$CU:$CU,'Form 923'!$B:$B,$A18,'Form 923'!$C:$C,TRUE,'Form 923'!$K:$K,About!$B$2)/SUMIFS('Form 923'!$CV:$CV,'Form 923'!$B:$B,$A18,'Form 923'!$C:$C,TRUE,'Form 923'!$K:$K,About!$B$2)*10^6,'Included Plant Filters'!$B54),0)</f>
        <v>0</v>
      </c>
      <c r="BE18" s="45">
        <f>MAX(IFERROR(SUMIFS('Form 923'!$CU:$CU,'Form 923'!$B:$B,$A18,'Form 923'!$C:$C,TRUE,'Form 923'!$K:$K,About!$B$2)/SUMIFS('Form 923'!$CV:$CV,'Form 923'!$B:$B,$A18,'Form 923'!$C:$C,TRUE,'Form 923'!$K:$K,About!$B$2)*10^6,'Included Plant Filters'!$B54),0)</f>
        <v>0</v>
      </c>
      <c r="BF18" s="45">
        <f>MAX(IFERROR(SUMIFS('Form 923'!$CU:$CU,'Form 923'!$B:$B,$A18,'Form 923'!$C:$C,TRUE,'Form 923'!$K:$K,About!$B$2)/SUMIFS('Form 923'!$CV:$CV,'Form 923'!$B:$B,$A18,'Form 923'!$C:$C,TRUE,'Form 923'!$K:$K,About!$B$2)*10^6,'Included Plant Filters'!$B54),0)</f>
        <v>0</v>
      </c>
      <c r="BG18" s="45">
        <f>MAX(IFERROR(SUMIFS('Form 923'!$CU:$CU,'Form 923'!$B:$B,$A18,'Form 923'!$C:$C,TRUE,'Form 923'!$K:$K,About!$B$2)/SUMIFS('Form 923'!$CV:$CV,'Form 923'!$B:$B,$A18,'Form 923'!$C:$C,TRUE,'Form 923'!$K:$K,About!$B$2)*10^6,'Included Plant Filters'!$B54),0)</f>
        <v>0</v>
      </c>
      <c r="BH18" s="45">
        <f>MAX(IFERROR(SUMIFS('Form 923'!$CU:$CU,'Form 923'!$B:$B,$A18,'Form 923'!$C:$C,TRUE,'Form 923'!$K:$K,About!$B$2)/SUMIFS('Form 923'!$CV:$CV,'Form 923'!$B:$B,$A18,'Form 923'!$C:$C,TRUE,'Form 923'!$K:$K,About!$B$2)*10^6,'Included Plant Filters'!$B54),0)</f>
        <v>0</v>
      </c>
      <c r="BI18" s="45">
        <f>MAX(IFERROR(SUMIFS('Form 923'!$CU:$CU,'Form 923'!$B:$B,$A18,'Form 923'!$C:$C,TRUE,'Form 923'!$K:$K,About!$B$2)/SUMIFS('Form 923'!$CV:$CV,'Form 923'!$B:$B,$A18,'Form 923'!$C:$C,TRUE,'Form 923'!$K:$K,About!$B$2)*10^6,'Included Plant Filters'!$B54),0)</f>
        <v>0</v>
      </c>
      <c r="BJ18" s="45">
        <f>MAX(IFERROR(SUMIFS('Form 923'!$CU:$CU,'Form 923'!$B:$B,$A18,'Form 923'!$C:$C,TRUE,'Form 923'!$K:$K,About!$B$2)/SUMIFS('Form 923'!$CV:$CV,'Form 923'!$B:$B,$A18,'Form 923'!$C:$C,TRUE,'Form 923'!$K:$K,About!$B$2)*10^6,'Included Plant Filters'!$B54),0)</f>
        <v>0</v>
      </c>
      <c r="BK18" s="45">
        <f>MAX(IFERROR(SUMIFS('Form 923'!$CU:$CU,'Form 923'!$B:$B,$A18,'Form 923'!$C:$C,TRUE,'Form 923'!$K:$K,About!$B$2)/SUMIFS('Form 923'!$CV:$CV,'Form 923'!$B:$B,$A18,'Form 923'!$C:$C,TRUE,'Form 923'!$K:$K,About!$B$2)*10^6,'Included Plant Filters'!$B54),0)</f>
        <v>0</v>
      </c>
      <c r="BL18" s="45">
        <f>MAX(IFERROR(SUMIFS('Form 923'!$CU:$CU,'Form 923'!$B:$B,$A18,'Form 923'!$C:$C,TRUE,'Form 923'!$K:$K,About!$B$2)/SUMIFS('Form 923'!$CV:$CV,'Form 923'!$B:$B,$A18,'Form 923'!$C:$C,TRUE,'Form 923'!$K:$K,About!$B$2)*10^6,'Included Plant Filters'!$B54),0)</f>
        <v>0</v>
      </c>
      <c r="BM18" s="45">
        <f>MAX(IFERROR(SUMIFS('Form 923'!$CU:$CU,'Form 923'!$B:$B,$A18,'Form 923'!$C:$C,TRUE,'Form 923'!$K:$K,About!$B$2)/SUMIFS('Form 923'!$CV:$CV,'Form 923'!$B:$B,$A18,'Form 923'!$C:$C,TRUE,'Form 923'!$K:$K,About!$B$2)*10^6,'Included Plant Filters'!$B54),0)</f>
        <v>0</v>
      </c>
      <c r="BN18" s="45">
        <f>MAX(IFERROR(SUMIFS('Form 923'!$CU:$CU,'Form 923'!$B:$B,$A18,'Form 923'!$C:$C,TRUE,'Form 923'!$K:$K,About!$B$2)/SUMIFS('Form 923'!$CV:$CV,'Form 923'!$B:$B,$A18,'Form 923'!$C:$C,TRUE,'Form 923'!$K:$K,About!$B$2)*10^6,'Included Plant Filters'!$B54),0)</f>
        <v>0</v>
      </c>
      <c r="BO18" s="45">
        <f>MAX(IFERROR(SUMIFS('Form 923'!$CU:$CU,'Form 923'!$B:$B,$A18,'Form 923'!$C:$C,TRUE,'Form 923'!$K:$K,About!$B$2)/SUMIFS('Form 923'!$CV:$CV,'Form 923'!$B:$B,$A18,'Form 923'!$C:$C,TRUE,'Form 923'!$K:$K,About!$B$2)*10^6,'Included Plant Filters'!$B54),0)</f>
        <v>0</v>
      </c>
      <c r="BP18" s="45">
        <f>MAX(IFERROR(SUMIFS('Form 923'!$CU:$CU,'Form 923'!$B:$B,$A18,'Form 923'!$C:$C,TRUE,'Form 923'!$K:$K,About!$B$2)/SUMIFS('Form 923'!$CV:$CV,'Form 923'!$B:$B,$A18,'Form 923'!$C:$C,TRUE,'Form 923'!$K:$K,About!$B$2)*10^6,'Included Plant Filters'!$B54),0)</f>
        <v>0</v>
      </c>
      <c r="BQ18" s="45">
        <f>MAX(IFERROR(SUMIFS('Form 923'!$CU:$CU,'Form 923'!$B:$B,$A18,'Form 923'!$C:$C,TRUE,'Form 923'!$K:$K,About!$B$2)/SUMIFS('Form 923'!$CV:$CV,'Form 923'!$B:$B,$A18,'Form 923'!$C:$C,TRUE,'Form 923'!$K:$K,About!$B$2)*10^6,'Included Plant Filters'!$B54),0)</f>
        <v>0</v>
      </c>
      <c r="BR18" s="45">
        <f>MAX(IFERROR(SUMIFS('Form 923'!$CU:$CU,'Form 923'!$B:$B,$A18,'Form 923'!$C:$C,TRUE,'Form 923'!$K:$K,About!$B$2)/SUMIFS('Form 923'!$CV:$CV,'Form 923'!$B:$B,$A18,'Form 923'!$C:$C,TRUE,'Form 923'!$K:$K,About!$B$2)*10^6,'Included Plant Filters'!$B54),0)</f>
        <v>0</v>
      </c>
      <c r="BS18" s="45">
        <f>MAX(IFERROR(SUMIFS('Form 923'!$CU:$CU,'Form 923'!$B:$B,$A18,'Form 923'!$C:$C,TRUE,'Form 923'!$K:$K,About!$B$2)/SUMIFS('Form 923'!$CV:$CV,'Form 923'!$B:$B,$A18,'Form 923'!$C:$C,TRUE,'Form 923'!$K:$K,About!$B$2)*10^6,'Included Plant Filters'!$B54),0)</f>
        <v>0</v>
      </c>
      <c r="BT18" s="45">
        <f>MAX(IFERROR(SUMIFS('Form 923'!$CU:$CU,'Form 923'!$B:$B,$A18,'Form 923'!$C:$C,TRUE,'Form 923'!$K:$K,About!$B$2)/SUMIFS('Form 923'!$CV:$CV,'Form 923'!$B:$B,$A18,'Form 923'!$C:$C,TRUE,'Form 923'!$K:$K,About!$B$2)*10^6,'Included Plant Filters'!$B54),0)</f>
        <v>0</v>
      </c>
      <c r="BU18" s="45">
        <f>MAX(IFERROR(SUMIFS('Form 923'!$CU:$CU,'Form 923'!$B:$B,$A18,'Form 923'!$C:$C,TRUE,'Form 923'!$K:$K,About!$B$2)/SUMIFS('Form 923'!$CV:$CV,'Form 923'!$B:$B,$A18,'Form 923'!$C:$C,TRUE,'Form 923'!$K:$K,About!$B$2)*10^6,'Included Plant Filters'!$B54),0)</f>
        <v>0</v>
      </c>
      <c r="BV18" s="45">
        <f>MAX(IFERROR(SUMIFS('Form 923'!$CU:$CU,'Form 923'!$B:$B,$A18,'Form 923'!$C:$C,TRUE,'Form 923'!$K:$K,About!$B$2)/SUMIFS('Form 923'!$CV:$CV,'Form 923'!$B:$B,$A18,'Form 923'!$C:$C,TRUE,'Form 923'!$K:$K,About!$B$2)*10^6,'Included Plant Filters'!$B54),0)</f>
        <v>0</v>
      </c>
      <c r="BW18" s="45">
        <f>MAX(IFERROR(SUMIFS('Form 923'!$CU:$CU,'Form 923'!$B:$B,$A18,'Form 923'!$C:$C,TRUE,'Form 923'!$K:$K,About!$B$2)/SUMIFS('Form 923'!$CV:$CV,'Form 923'!$B:$B,$A18,'Form 923'!$C:$C,TRUE,'Form 923'!$K:$K,About!$B$2)*10^6,'Included Plant Filters'!$B54),0)</f>
        <v>0</v>
      </c>
      <c r="BX18" s="45">
        <f>MAX(IFERROR(SUMIFS('Form 923'!$CU:$CU,'Form 923'!$B:$B,$A18,'Form 923'!$C:$C,TRUE,'Form 923'!$K:$K,About!$B$2)/SUMIFS('Form 923'!$CV:$CV,'Form 923'!$B:$B,$A18,'Form 923'!$C:$C,TRUE,'Form 923'!$K:$K,About!$B$2)*10^6,'Included Plant Filters'!$B54),0)</f>
        <v>0</v>
      </c>
      <c r="BY18" s="45">
        <f>MAX(IFERROR(SUMIFS('Form 923'!$CU:$CU,'Form 923'!$B:$B,$A18,'Form 923'!$C:$C,TRUE,'Form 923'!$K:$K,About!$B$2)/SUMIFS('Form 923'!$CV:$CV,'Form 923'!$B:$B,$A18,'Form 923'!$C:$C,TRUE,'Form 923'!$K:$K,About!$B$2)*10^6,'Included Plant Filters'!$B54),0)</f>
        <v>0</v>
      </c>
      <c r="BZ18" s="45">
        <f>MAX(IFERROR(SUMIFS('Form 923'!$CU:$CU,'Form 923'!$B:$B,$A18,'Form 923'!$C:$C,TRUE,'Form 923'!$K:$K,About!$B$2)/SUMIFS('Form 923'!$CV:$CV,'Form 923'!$B:$B,$A18,'Form 923'!$C:$C,TRUE,'Form 923'!$K:$K,About!$B$2)*10^6,'Included Plant Filters'!$B54),0)</f>
        <v>0</v>
      </c>
      <c r="CA18" s="45">
        <f>MAX(IFERROR(SUMIFS('Form 923'!$CU:$CU,'Form 923'!$B:$B,$A18,'Form 923'!$C:$C,TRUE,'Form 923'!$K:$K,About!$B$2)/SUMIFS('Form 923'!$CV:$CV,'Form 923'!$B:$B,$A18,'Form 923'!$C:$C,TRUE,'Form 923'!$K:$K,About!$B$2)*10^6,'Included Plant Filters'!$B54),0)</f>
        <v>0</v>
      </c>
      <c r="CB18" s="45">
        <f>MAX(IFERROR(SUMIFS('Form 923'!$CU:$CU,'Form 923'!$B:$B,$A18,'Form 923'!$C:$C,TRUE,'Form 923'!$K:$K,About!$B$2)/SUMIFS('Form 923'!$CV:$CV,'Form 923'!$B:$B,$A18,'Form 923'!$C:$C,TRUE,'Form 923'!$K:$K,About!$B$2)*10^6,'Included Plant Filters'!$B54),0)</f>
        <v>0</v>
      </c>
      <c r="CC18" s="45">
        <f>MAX(IFERROR(SUMIFS('Form 923'!$CU:$CU,'Form 923'!$B:$B,$A18,'Form 923'!$C:$C,TRUE,'Form 923'!$K:$K,About!$B$2)/SUMIFS('Form 923'!$CV:$CV,'Form 923'!$B:$B,$A18,'Form 923'!$C:$C,TRUE,'Form 923'!$K:$K,About!$B$2)*10^6,'Included Plant Filters'!$B54),0)</f>
        <v>0</v>
      </c>
      <c r="CD18" s="45">
        <f>MAX(IFERROR(SUMIFS('Form 923'!$CU:$CU,'Form 923'!$B:$B,$A18,'Form 923'!$C:$C,TRUE,'Form 923'!$K:$K,About!$B$2)/SUMIFS('Form 923'!$CV:$CV,'Form 923'!$B:$B,$A18,'Form 923'!$C:$C,TRUE,'Form 923'!$K:$K,About!$B$2)*10^6,'Included Plant Filters'!$B54),0)</f>
        <v>0</v>
      </c>
      <c r="CE18" s="45">
        <f>MAX(IFERROR(SUMIFS('Form 923'!$CU:$CU,'Form 923'!$B:$B,$A18,'Form 923'!$C:$C,TRUE,'Form 923'!$K:$K,About!$B$2)/SUMIFS('Form 923'!$CV:$CV,'Form 923'!$B:$B,$A18,'Form 923'!$C:$C,TRUE,'Form 923'!$K:$K,About!$B$2)*10^6,'Included Plant Filters'!$B54),0)</f>
        <v>0</v>
      </c>
      <c r="CF18" s="45">
        <f>MAX(IFERROR(SUMIFS('Form 923'!$CU:$CU,'Form 923'!$B:$B,$A18,'Form 923'!$C:$C,TRUE,'Form 923'!$K:$K,About!$B$2)/SUMIFS('Form 923'!$CV:$CV,'Form 923'!$B:$B,$A18,'Form 923'!$C:$C,TRUE,'Form 923'!$K:$K,About!$B$2)*10^6,'Included Plant Filters'!$B54),0)</f>
        <v>0</v>
      </c>
      <c r="CG18" s="45">
        <f>MAX(IFERROR(SUMIFS('Form 923'!$CU:$CU,'Form 923'!$B:$B,$A18,'Form 923'!$C:$C,TRUE,'Form 923'!$K:$K,About!$B$2)/SUMIFS('Form 923'!$CV:$CV,'Form 923'!$B:$B,$A18,'Form 923'!$C:$C,TRUE,'Form 923'!$K:$K,About!$B$2)*10^6,'Included Plant Filters'!$B54),0)</f>
        <v>0</v>
      </c>
      <c r="CH18" s="45">
        <f>MAX(IFERROR(SUMIFS('Form 923'!$CU:$CU,'Form 923'!$B:$B,$A18,'Form 923'!$C:$C,TRUE,'Form 923'!$K:$K,About!$B$2)/SUMIFS('Form 923'!$CV:$CV,'Form 923'!$B:$B,$A18,'Form 923'!$C:$C,TRUE,'Form 923'!$K:$K,About!$B$2)*10^6,'Included Plant Filters'!$B54),0)</f>
        <v>0</v>
      </c>
      <c r="CI18" s="45">
        <f>MAX(IFERROR(SUMIFS('Form 923'!$CU:$CU,'Form 923'!$B:$B,$A18,'Form 923'!$C:$C,TRUE,'Form 923'!$K:$K,About!$B$2)/SUMIFS('Form 923'!$CV:$CV,'Form 923'!$B:$B,$A18,'Form 923'!$C:$C,TRUE,'Form 923'!$K:$K,About!$B$2)*10^6,'Included Plant Filters'!$B54),0)</f>
        <v>0</v>
      </c>
      <c r="CJ18" s="45">
        <f>MAX(IFERROR(SUMIFS('Form 923'!$CU:$CU,'Form 923'!$B:$B,$A18,'Form 923'!$C:$C,TRUE,'Form 923'!$K:$K,About!$B$2)/SUMIFS('Form 923'!$CV:$CV,'Form 923'!$B:$B,$A18,'Form 923'!$C:$C,TRUE,'Form 923'!$K:$K,About!$B$2)*10^6,'Included Plant Filters'!$B54),0)</f>
        <v>0</v>
      </c>
      <c r="CK18" s="45">
        <f>MAX(IFERROR(SUMIFS('Form 923'!$CU:$CU,'Form 923'!$B:$B,$A18,'Form 923'!$C:$C,TRUE,'Form 923'!$K:$K,About!$B$2)/SUMIFS('Form 923'!$CV:$CV,'Form 923'!$B:$B,$A18,'Form 923'!$C:$C,TRUE,'Form 923'!$K:$K,About!$B$2)*10^6,'Included Plant Filters'!$B54),0)</f>
        <v>0</v>
      </c>
      <c r="CL18" s="45">
        <f>MAX(IFERROR(SUMIFS('Form 923'!$CU:$CU,'Form 923'!$B:$B,$A18,'Form 923'!$C:$C,TRUE,'Form 923'!$K:$K,About!$B$2)/SUMIFS('Form 923'!$CV:$CV,'Form 923'!$B:$B,$A18,'Form 923'!$C:$C,TRUE,'Form 923'!$K:$K,About!$B$2)*10^6,'Included Plant Filters'!$B54),0)</f>
        <v>0</v>
      </c>
      <c r="CM18" s="45">
        <f>MAX(IFERROR(SUMIFS('Form 923'!$CU:$CU,'Form 923'!$B:$B,$A18,'Form 923'!$C:$C,TRUE,'Form 923'!$K:$K,About!$B$2)/SUMIFS('Form 923'!$CV:$CV,'Form 923'!$B:$B,$A18,'Form 923'!$C:$C,TRUE,'Form 923'!$K:$K,About!$B$2)*10^6,'Included Plant Filters'!$B54),0)</f>
        <v>0</v>
      </c>
      <c r="CN18" s="45">
        <f>MAX(IFERROR(SUMIFS('Form 923'!$CU:$CU,'Form 923'!$B:$B,$A18,'Form 923'!$C:$C,TRUE,'Form 923'!$K:$K,About!$B$2)/SUMIFS('Form 923'!$CV:$CV,'Form 923'!$B:$B,$A18,'Form 923'!$C:$C,TRUE,'Form 923'!$K:$K,About!$B$2)*10^6,'Included Plant Filters'!$B54),0)</f>
        <v>0</v>
      </c>
      <c r="CO18" s="45">
        <f>MAX(IFERROR(SUMIFS('Form 923'!$CU:$CU,'Form 923'!$B:$B,$A18,'Form 923'!$C:$C,TRUE,'Form 923'!$K:$K,About!$B$2)/SUMIFS('Form 923'!$CV:$CV,'Form 923'!$B:$B,$A18,'Form 923'!$C:$C,TRUE,'Form 923'!$K:$K,About!$B$2)*10^6,'Included Plant Filters'!$B54),0)</f>
        <v>0</v>
      </c>
      <c r="CP18" s="45">
        <f>MAX(IFERROR(SUMIFS('Form 923'!$CU:$CU,'Form 923'!$B:$B,$A18,'Form 923'!$C:$C,TRUE,'Form 923'!$K:$K,About!$B$2)/SUMIFS('Form 923'!$CV:$CV,'Form 923'!$B:$B,$A18,'Form 923'!$C:$C,TRUE,'Form 923'!$K:$K,About!$B$2)*10^6,'Included Plant Filters'!$B54),0)</f>
        <v>0</v>
      </c>
      <c r="CQ18" s="45">
        <f>MAX(IFERROR(SUMIFS('Form 923'!$CU:$CU,'Form 923'!$B:$B,$A18,'Form 923'!$C:$C,TRUE,'Form 923'!$K:$K,About!$B$2)/SUMIFS('Form 923'!$CV:$CV,'Form 923'!$B:$B,$A18,'Form 923'!$C:$C,TRUE,'Form 923'!$K:$K,About!$B$2)*10^6,'Included Plant Filters'!$B54),0)</f>
        <v>0</v>
      </c>
      <c r="CR18" s="45">
        <f>MAX(IFERROR(SUMIFS('Form 923'!$CU:$CU,'Form 923'!$B:$B,$A18,'Form 923'!$C:$C,TRUE,'Form 923'!$K:$K,About!$B$2)/SUMIFS('Form 923'!$CV:$CV,'Form 923'!$B:$B,$A18,'Form 923'!$C:$C,TRUE,'Form 923'!$K:$K,About!$B$2)*10^6,'Included Plant Filters'!$B54),0)</f>
        <v>0</v>
      </c>
      <c r="CS18" s="45">
        <f>MAX(IFERROR(SUMIFS('Form 923'!$CU:$CU,'Form 923'!$B:$B,$A18,'Form 923'!$C:$C,TRUE,'Form 923'!$K:$K,About!$B$2)/SUMIFS('Form 923'!$CV:$CV,'Form 923'!$B:$B,$A18,'Form 923'!$C:$C,TRUE,'Form 923'!$K:$K,About!$B$2)*10^6,'Included Plant Filters'!$B54),0)</f>
        <v>0</v>
      </c>
      <c r="CT18" s="45">
        <f>MAX(IFERROR(SUMIFS('Form 923'!$CU:$CU,'Form 923'!$B:$B,$A18,'Form 923'!$C:$C,TRUE,'Form 923'!$K:$K,About!$B$2)/SUMIFS('Form 923'!$CV:$CV,'Form 923'!$B:$B,$A18,'Form 923'!$C:$C,TRUE,'Form 923'!$K:$K,About!$B$2)*10^6,'Included Plant Filters'!$B54),0)</f>
        <v>0</v>
      </c>
      <c r="CU18" s="45">
        <f>MAX(IFERROR(SUMIFS('Form 923'!$CU:$CU,'Form 923'!$B:$B,$A18,'Form 923'!$C:$C,TRUE,'Form 923'!$K:$K,About!$B$2)/SUMIFS('Form 923'!$CV:$CV,'Form 923'!$B:$B,$A18,'Form 923'!$C:$C,TRUE,'Form 923'!$K:$K,About!$B$2)*10^6,'Included Plant Filters'!$B54),0)</f>
        <v>0</v>
      </c>
      <c r="CV18" s="45">
        <f>MAX(IFERROR(SUMIFS('Form 923'!$CU:$CU,'Form 923'!$B:$B,$A18,'Form 923'!$C:$C,TRUE,'Form 923'!$K:$K,About!$B$2)/SUMIFS('Form 923'!$CV:$CV,'Form 923'!$B:$B,$A18,'Form 923'!$C:$C,TRUE,'Form 923'!$K:$K,About!$B$2)*10^6,'Included Plant Filters'!$B54),0)</f>
        <v>0</v>
      </c>
      <c r="CW18" s="45">
        <f>MAX(IFERROR(SUMIFS('Form 923'!$CU:$CU,'Form 923'!$B:$B,$A18,'Form 923'!$C:$C,TRUE,'Form 923'!$K:$K,About!$B$2)/SUMIFS('Form 923'!$CV:$CV,'Form 923'!$B:$B,$A18,'Form 923'!$C:$C,TRUE,'Form 923'!$K:$K,About!$B$2)*10^6,'Included Plant Filters'!$B54),0)</f>
        <v>0</v>
      </c>
      <c r="CX18" s="45">
        <f>MAX(IFERROR(SUMIFS('Form 923'!$CU:$CU,'Form 923'!$B:$B,$A18,'Form 923'!$C:$C,TRUE,'Form 923'!$K:$K,About!$B$2)/SUMIFS('Form 923'!$CV:$CV,'Form 923'!$B:$B,$A18,'Form 923'!$C:$C,TRUE,'Form 923'!$K:$K,About!$B$2)*10^6,'Included Plant Filters'!$B54),0)</f>
        <v>0</v>
      </c>
      <c r="CY18" s="45">
        <f>MAX(IFERROR(SUMIFS('Form 923'!$CU:$CU,'Form 923'!$B:$B,$A18,'Form 923'!$C:$C,TRUE,'Form 923'!$K:$K,About!$B$2)/SUMIFS('Form 923'!$CV:$CV,'Form 923'!$B:$B,$A18,'Form 923'!$C:$C,TRUE,'Form 923'!$K:$K,About!$B$2)*10^6,'Included Plant Filters'!$B54),0)</f>
        <v>0</v>
      </c>
      <c r="CZ18" s="45">
        <f>MAX(IFERROR(SUMIFS('Form 923'!$CU:$CU,'Form 923'!$B:$B,$A18,'Form 923'!$C:$C,TRUE,'Form 923'!$K:$K,About!$B$2)/SUMIFS('Form 923'!$CV:$CV,'Form 923'!$B:$B,$A18,'Form 923'!$C:$C,TRUE,'Form 923'!$K:$K,About!$B$2)*10^6,'Included Plant Filters'!$B54),0)</f>
        <v>0</v>
      </c>
      <c r="DA18" s="45">
        <f>MAX(IFERROR(SUMIFS('Form 923'!$CU:$CU,'Form 923'!$B:$B,$A18,'Form 923'!$C:$C,TRUE,'Form 923'!$K:$K,About!$B$2)/SUMIFS('Form 923'!$CV:$CV,'Form 923'!$B:$B,$A18,'Form 923'!$C:$C,TRUE,'Form 923'!$K:$K,About!$B$2)*10^6,'Included Plant Filters'!$B54),0)</f>
        <v>0</v>
      </c>
      <c r="DB18" s="45">
        <f>MAX(IFERROR(SUMIFS('Form 923'!$CU:$CU,'Form 923'!$B:$B,$A18,'Form 923'!$C:$C,TRUE,'Form 923'!$K:$K,About!$B$2)/SUMIFS('Form 923'!$CV:$CV,'Form 923'!$B:$B,$A18,'Form 923'!$C:$C,TRUE,'Form 923'!$K:$K,About!$B$2)*10^6,'Included Plant Filters'!$B54),0)</f>
        <v>0</v>
      </c>
      <c r="DC18" s="45">
        <f>MAX(IFERROR(SUMIFS('Form 923'!$CU:$CU,'Form 923'!$B:$B,$A18,'Form 923'!$C:$C,TRUE,'Form 923'!$K:$K,About!$B$2)/SUMIFS('Form 923'!$CV:$CV,'Form 923'!$B:$B,$A18,'Form 923'!$C:$C,TRUE,'Form 923'!$K:$K,About!$B$2)*10^6,'Included Plant Filters'!$B54),0)</f>
        <v>0</v>
      </c>
      <c r="DD18" s="45">
        <f>MAX(IFERROR(SUMIFS('Form 923'!$CU:$CU,'Form 923'!$B:$B,$A18,'Form 923'!$C:$C,TRUE,'Form 923'!$K:$K,About!$B$2)/SUMIFS('Form 923'!$CV:$CV,'Form 923'!$B:$B,$A18,'Form 923'!$C:$C,TRUE,'Form 923'!$K:$K,About!$B$2)*10^6,'Included Plant Filters'!$B54),0)</f>
        <v>0</v>
      </c>
      <c r="DE18" s="45">
        <f>MAX(IFERROR(SUMIFS('Form 923'!$CU:$CU,'Form 923'!$B:$B,$A18,'Form 923'!$C:$C,TRUE,'Form 923'!$K:$K,About!$B$2)/SUMIFS('Form 923'!$CV:$CV,'Form 923'!$B:$B,$A18,'Form 923'!$C:$C,TRUE,'Form 923'!$K:$K,About!$B$2)*10^6,'Included Plant Filters'!$B54),0)</f>
        <v>0</v>
      </c>
      <c r="DF18" s="45">
        <f>MAX(IFERROR(SUMIFS('Form 923'!$CU:$CU,'Form 923'!$B:$B,$A18,'Form 923'!$C:$C,TRUE,'Form 923'!$K:$K,About!$B$2)/SUMIFS('Form 923'!$CV:$CV,'Form 923'!$B:$B,$A18,'Form 923'!$C:$C,TRUE,'Form 923'!$K:$K,About!$B$2)*10^6,'Included Plant Filters'!$B54),0)</f>
        <v>0</v>
      </c>
      <c r="DG18" s="45">
        <f>MAX(IFERROR(SUMIFS('Form 923'!$CU:$CU,'Form 923'!$B:$B,$A18,'Form 923'!$C:$C,TRUE,'Form 923'!$K:$K,About!$B$2)/SUMIFS('Form 923'!$CV:$CV,'Form 923'!$B:$B,$A18,'Form 923'!$C:$C,TRUE,'Form 923'!$K:$K,About!$B$2)*10^6,'Included Plant Filters'!$B54),0)</f>
        <v>0</v>
      </c>
      <c r="DH18" s="45">
        <f>MAX(IFERROR(SUMIFS('Form 923'!$CU:$CU,'Form 923'!$B:$B,$A18,'Form 923'!$C:$C,TRUE,'Form 923'!$K:$K,About!$B$2)/SUMIFS('Form 923'!$CV:$CV,'Form 923'!$B:$B,$A18,'Form 923'!$C:$C,TRUE,'Form 923'!$K:$K,About!$B$2)*10^6,'Included Plant Filters'!$B54),0)</f>
        <v>0</v>
      </c>
      <c r="DI18" s="45">
        <f>MAX(IFERROR(SUMIFS('Form 923'!$CU:$CU,'Form 923'!$B:$B,$A18,'Form 923'!$C:$C,TRUE,'Form 923'!$K:$K,About!$B$2)/SUMIFS('Form 923'!$CV:$CV,'Form 923'!$B:$B,$A18,'Form 923'!$C:$C,TRUE,'Form 923'!$K:$K,About!$B$2)*10^6,'Included Plant Filters'!$B54),0)</f>
        <v>0</v>
      </c>
      <c r="DJ18" s="45">
        <f>MAX(IFERROR(SUMIFS('Form 923'!$CU:$CU,'Form 923'!$B:$B,$A18,'Form 923'!$C:$C,TRUE,'Form 923'!$K:$K,About!$B$2)/SUMIFS('Form 923'!$CV:$CV,'Form 923'!$B:$B,$A18,'Form 923'!$C:$C,TRUE,'Form 923'!$K:$K,About!$B$2)*10^6,'Included Plant Filters'!$B54),0)</f>
        <v>0</v>
      </c>
      <c r="DK18" s="45">
        <f>MAX(IFERROR(SUMIFS('Form 923'!$CU:$CU,'Form 923'!$B:$B,$A18,'Form 923'!$C:$C,TRUE,'Form 923'!$K:$K,About!$B$2)/SUMIFS('Form 923'!$CV:$CV,'Form 923'!$B:$B,$A18,'Form 923'!$C:$C,TRUE,'Form 923'!$K:$K,About!$B$2)*10^6,'Included Plant Filters'!$B54),0)</f>
        <v>0</v>
      </c>
      <c r="DL18" s="45">
        <f>MAX(IFERROR(SUMIFS('Form 923'!$CU:$CU,'Form 923'!$B:$B,$A18,'Form 923'!$C:$C,TRUE,'Form 923'!$K:$K,About!$B$2)/SUMIFS('Form 923'!$CV:$CV,'Form 923'!$B:$B,$A18,'Form 923'!$C:$C,TRUE,'Form 923'!$K:$K,About!$B$2)*10^6,'Included Plant Filters'!$B54),0)</f>
        <v>0</v>
      </c>
      <c r="DM18" s="45">
        <f>MAX(IFERROR(SUMIFS('Form 923'!$CU:$CU,'Form 923'!$B:$B,$A18,'Form 923'!$C:$C,TRUE,'Form 923'!$K:$K,About!$B$2)/SUMIFS('Form 923'!$CV:$CV,'Form 923'!$B:$B,$A18,'Form 923'!$C:$C,TRUE,'Form 923'!$K:$K,About!$B$2)*10^6,'Included Plant Filters'!$B54),0)</f>
        <v>0</v>
      </c>
      <c r="DN18" s="45">
        <f>MAX(IFERROR(SUMIFS('Form 923'!$CU:$CU,'Form 923'!$B:$B,$A18,'Form 923'!$C:$C,TRUE,'Form 923'!$K:$K,About!$B$2)/SUMIFS('Form 923'!$CV:$CV,'Form 923'!$B:$B,$A18,'Form 923'!$C:$C,TRUE,'Form 923'!$K:$K,About!$B$2)*10^6,'Included Plant Filters'!$B54),0)</f>
        <v>0</v>
      </c>
      <c r="DO18" s="45">
        <f>MAX(IFERROR(SUMIFS('Form 923'!$CU:$CU,'Form 923'!$B:$B,$A18,'Form 923'!$C:$C,TRUE,'Form 923'!$K:$K,About!$B$2)/SUMIFS('Form 923'!$CV:$CV,'Form 923'!$B:$B,$A18,'Form 923'!$C:$C,TRUE,'Form 923'!$K:$K,About!$B$2)*10^6,'Included Plant Filters'!$B54),0)</f>
        <v>0</v>
      </c>
      <c r="DP18" s="45">
        <f>MAX(IFERROR(SUMIFS('Form 923'!$CU:$CU,'Form 923'!$B:$B,$A18,'Form 923'!$C:$C,TRUE,'Form 923'!$K:$K,About!$B$2)/SUMIFS('Form 923'!$CV:$CV,'Form 923'!$B:$B,$A18,'Form 923'!$C:$C,TRUE,'Form 923'!$K:$K,About!$B$2)*10^6,'Included Plant Filters'!$B54),0)</f>
        <v>0</v>
      </c>
      <c r="DQ18" s="45">
        <f>MAX(IFERROR(SUMIFS('Form 923'!$CU:$CU,'Form 923'!$B:$B,$A18,'Form 923'!$C:$C,TRUE,'Form 923'!$K:$K,About!$B$2)/SUMIFS('Form 923'!$CV:$CV,'Form 923'!$B:$B,$A18,'Form 923'!$C:$C,TRUE,'Form 923'!$K:$K,About!$B$2)*10^6,'Included Plant Filters'!$B54),0)</f>
        <v>0</v>
      </c>
      <c r="DR18" s="45">
        <f>MAX(IFERROR(SUMIFS('Form 923'!$CU:$CU,'Form 923'!$B:$B,$A18,'Form 923'!$C:$C,TRUE,'Form 923'!$K:$K,About!$B$2)/SUMIFS('Form 923'!$CV:$CV,'Form 923'!$B:$B,$A18,'Form 923'!$C:$C,TRUE,'Form 923'!$K:$K,About!$B$2)*10^6,'Included Plant Filters'!$B54),0)</f>
        <v>0</v>
      </c>
      <c r="DS18" s="45">
        <f>MAX(IFERROR(SUMIFS('Form 923'!$CU:$CU,'Form 923'!$B:$B,$A18,'Form 923'!$C:$C,TRUE,'Form 923'!$K:$K,About!$B$2)/SUMIFS('Form 923'!$CV:$CV,'Form 923'!$B:$B,$A18,'Form 923'!$C:$C,TRUE,'Form 923'!$K:$K,About!$B$2)*10^6,'Included Plant Filters'!$B54),0)</f>
        <v>0</v>
      </c>
      <c r="DT18" s="45">
        <f>MAX(IFERROR(SUMIFS('Form 923'!$CU:$CU,'Form 923'!$B:$B,$A18,'Form 923'!$C:$C,TRUE,'Form 923'!$K:$K,About!$B$2)/SUMIFS('Form 923'!$CV:$CV,'Form 923'!$B:$B,$A18,'Form 923'!$C:$C,TRUE,'Form 923'!$K:$K,About!$B$2)*10^6,'Included Plant Filters'!$B54),0)</f>
        <v>0</v>
      </c>
      <c r="DU18" s="45">
        <f>MAX(IFERROR(SUMIFS('Form 923'!$CU:$CU,'Form 923'!$B:$B,$A18,'Form 923'!$C:$C,TRUE,'Form 923'!$K:$K,About!$B$2)/SUMIFS('Form 923'!$CV:$CV,'Form 923'!$B:$B,$A18,'Form 923'!$C:$C,TRUE,'Form 923'!$K:$K,About!$B$2)*10^6,'Included Plant Filters'!$B54),0)</f>
        <v>0</v>
      </c>
      <c r="DV18" s="45">
        <f>MAX(IFERROR(SUMIFS('Form 923'!$CU:$CU,'Form 923'!$B:$B,$A18,'Form 923'!$C:$C,TRUE,'Form 923'!$K:$K,About!$B$2)/SUMIFS('Form 923'!$CV:$CV,'Form 923'!$B:$B,$A18,'Form 923'!$C:$C,TRUE,'Form 923'!$K:$K,About!$B$2)*10^6,'Included Plant Filters'!$B54),0)</f>
        <v>0</v>
      </c>
      <c r="DW18" s="45">
        <f>MAX(IFERROR(SUMIFS('Form 923'!$CU:$CU,'Form 923'!$B:$B,$A18,'Form 923'!$C:$C,TRUE,'Form 923'!$K:$K,About!$B$2)/SUMIFS('Form 923'!$CV:$CV,'Form 923'!$B:$B,$A18,'Form 923'!$C:$C,TRUE,'Form 923'!$K:$K,About!$B$2)*10^6,'Included Plant Filters'!$B54),0)</f>
        <v>0</v>
      </c>
      <c r="DX18" s="45">
        <f>MAX(IFERROR(SUMIFS('Form 923'!$CU:$CU,'Form 923'!$B:$B,$A18,'Form 923'!$C:$C,TRUE,'Form 923'!$K:$K,About!$B$2)/SUMIFS('Form 923'!$CV:$CV,'Form 923'!$B:$B,$A18,'Form 923'!$C:$C,TRUE,'Form 923'!$K:$K,About!$B$2)*10^6,'Included Plant Filters'!$B54),0)</f>
        <v>0</v>
      </c>
      <c r="DY18" s="45">
        <f>MAX(IFERROR(SUMIFS('Form 923'!$CU:$CU,'Form 923'!$B:$B,$A18,'Form 923'!$C:$C,TRUE,'Form 923'!$K:$K,About!$B$2)/SUMIFS('Form 923'!$CV:$CV,'Form 923'!$B:$B,$A18,'Form 923'!$C:$C,TRUE,'Form 923'!$K:$K,About!$B$2)*10^6,'Included Plant Filters'!$B54),0)</f>
        <v>0</v>
      </c>
      <c r="DZ18" s="45">
        <f>MAX(IFERROR(SUMIFS('Form 923'!$CU:$CU,'Form 923'!$B:$B,$A18,'Form 923'!$C:$C,TRUE,'Form 923'!$K:$K,About!$B$2)/SUMIFS('Form 923'!$CV:$CV,'Form 923'!$B:$B,$A18,'Form 923'!$C:$C,TRUE,'Form 923'!$K:$K,About!$B$2)*10^6,'Included Plant Filters'!$B54),0)</f>
        <v>0</v>
      </c>
      <c r="EA18" s="45">
        <f>MAX(IFERROR(SUMIFS('Form 923'!$CU:$CU,'Form 923'!$B:$B,$A18,'Form 923'!$C:$C,TRUE,'Form 923'!$K:$K,About!$B$2)/SUMIFS('Form 923'!$CV:$CV,'Form 923'!$B:$B,$A18,'Form 923'!$C:$C,TRUE,'Form 923'!$K:$K,About!$B$2)*10^6,'Included Plant Filters'!$B54),0)</f>
        <v>0</v>
      </c>
      <c r="EB18" s="52">
        <f>INDEX('US Heat Rates'!$B$2:$CD$25,MATCH($A18,'US Heat Rates'!$A$2:$A$25,0),MATCH(EB$1,'US Heat Rates'!$B$1:$CD$1,0))</f>
        <v>18731050.573062804</v>
      </c>
      <c r="EC18" s="45">
        <f>INDEX('US Heat Rates'!$B$2:$CD$25,MATCH($A18,'US Heat Rates'!$A$2:$A$25,0),MATCH(EC$1,'US Heat Rates'!$B$1:$CD$1,0))</f>
        <v>18731050.573062804</v>
      </c>
      <c r="ED18" s="45">
        <f>INDEX('US Heat Rates'!$B$2:$CD$25,MATCH($A18,'US Heat Rates'!$A$2:$A$25,0),MATCH(ED$1,'US Heat Rates'!$B$1:$CD$1,0))</f>
        <v>18731050.573062804</v>
      </c>
      <c r="EE18" s="45">
        <f>INDEX('US Heat Rates'!$B$2:$CD$25,MATCH($A18,'US Heat Rates'!$A$2:$A$25,0),MATCH(EE$1,'US Heat Rates'!$B$1:$CD$1,0))</f>
        <v>18731050.573062804</v>
      </c>
      <c r="EF18" s="45">
        <f>INDEX('US Heat Rates'!$B$2:$CD$25,MATCH($A18,'US Heat Rates'!$A$2:$A$25,0),MATCH(EF$1,'US Heat Rates'!$B$1:$CD$1,0))</f>
        <v>18731050.573062804</v>
      </c>
      <c r="EG18" s="45">
        <f>INDEX('US Heat Rates'!$B$2:$CD$25,MATCH($A18,'US Heat Rates'!$A$2:$A$25,0),MATCH(EG$1,'US Heat Rates'!$B$1:$CD$1,0))</f>
        <v>18731050.573062804</v>
      </c>
      <c r="EH18" s="45">
        <f>INDEX('US Heat Rates'!$B$2:$CD$25,MATCH($A18,'US Heat Rates'!$A$2:$A$25,0),MATCH(EH$1,'US Heat Rates'!$B$1:$CD$1,0))</f>
        <v>18731050.573062804</v>
      </c>
      <c r="EI18" s="45">
        <f>INDEX('US Heat Rates'!$B$2:$CD$25,MATCH($A18,'US Heat Rates'!$A$2:$A$25,0),MATCH(EI$1,'US Heat Rates'!$B$1:$CD$1,0))</f>
        <v>18731050.573062804</v>
      </c>
      <c r="EJ18" s="45">
        <f>INDEX('US Heat Rates'!$B$2:$CD$25,MATCH($A18,'US Heat Rates'!$A$2:$A$25,0),MATCH(EJ$1,'US Heat Rates'!$B$1:$CD$1,0))</f>
        <v>18731050.573062804</v>
      </c>
      <c r="EK18" s="45">
        <f>INDEX('US Heat Rates'!$B$2:$CD$25,MATCH($A18,'US Heat Rates'!$A$2:$A$25,0),MATCH(EK$1,'US Heat Rates'!$B$1:$CD$1,0))</f>
        <v>18731050.573062804</v>
      </c>
      <c r="EL18" s="45">
        <f>INDEX('US Heat Rates'!$B$2:$CD$25,MATCH($A18,'US Heat Rates'!$A$2:$A$25,0),MATCH(EL$1,'US Heat Rates'!$B$1:$CD$1,0))</f>
        <v>18731050.573062804</v>
      </c>
      <c r="EM18" s="45">
        <f>INDEX('US Heat Rates'!$B$2:$CD$25,MATCH($A18,'US Heat Rates'!$A$2:$A$25,0),MATCH(EM$1,'US Heat Rates'!$B$1:$CD$1,0))</f>
        <v>18731050.573062804</v>
      </c>
      <c r="EN18" s="45">
        <f>INDEX('US Heat Rates'!$B$2:$CD$25,MATCH($A18,'US Heat Rates'!$A$2:$A$25,0),MATCH(EN$1,'US Heat Rates'!$B$1:$CD$1,0))</f>
        <v>18731050.573062804</v>
      </c>
      <c r="EO18" s="45">
        <f>INDEX('US Heat Rates'!$B$2:$CD$25,MATCH($A18,'US Heat Rates'!$A$2:$A$25,0),MATCH(EO$1,'US Heat Rates'!$B$1:$CD$1,0))</f>
        <v>18731050.573062804</v>
      </c>
      <c r="EP18" s="45">
        <f>INDEX('US Heat Rates'!$B$2:$CD$25,MATCH($A18,'US Heat Rates'!$A$2:$A$25,0),MATCH(EP$1,'US Heat Rates'!$B$1:$CD$1,0))</f>
        <v>18731050.573062804</v>
      </c>
      <c r="EQ18" s="45">
        <f>INDEX('US Heat Rates'!$B$2:$CD$25,MATCH($A18,'US Heat Rates'!$A$2:$A$25,0),MATCH(EQ$1,'US Heat Rates'!$B$1:$CD$1,0))</f>
        <v>18731050.573062804</v>
      </c>
      <c r="ER18" s="45">
        <f>INDEX('US Heat Rates'!$B$2:$CD$25,MATCH($A18,'US Heat Rates'!$A$2:$A$25,0),MATCH(ER$1,'US Heat Rates'!$B$1:$CD$1,0))</f>
        <v>18731050.573062804</v>
      </c>
      <c r="ES18" s="45">
        <f>INDEX('US Heat Rates'!$B$2:$CD$25,MATCH($A18,'US Heat Rates'!$A$2:$A$25,0),MATCH(ES$1,'US Heat Rates'!$B$1:$CD$1,0))</f>
        <v>18731050.573062804</v>
      </c>
      <c r="ET18" s="45">
        <f>INDEX('US Heat Rates'!$B$2:$CD$25,MATCH($A18,'US Heat Rates'!$A$2:$A$25,0),MATCH(ET$1,'US Heat Rates'!$B$1:$CD$1,0))</f>
        <v>18731050.573062804</v>
      </c>
      <c r="EU18" s="45">
        <f>INDEX('US Heat Rates'!$B$2:$CD$25,MATCH($A18,'US Heat Rates'!$A$2:$A$25,0),MATCH(EU$1,'US Heat Rates'!$B$1:$CD$1,0))</f>
        <v>18731050.573062804</v>
      </c>
      <c r="EV18" s="45">
        <f>INDEX('US Heat Rates'!$B$2:$CD$25,MATCH($A18,'US Heat Rates'!$A$2:$A$25,0),MATCH(EV$1,'US Heat Rates'!$B$1:$CD$1,0))</f>
        <v>18731050.573062804</v>
      </c>
      <c r="EW18" s="45">
        <f>INDEX('US Heat Rates'!$B$2:$CD$25,MATCH($A18,'US Heat Rates'!$A$2:$A$25,0),MATCH(EW$1,'US Heat Rates'!$B$1:$CD$1,0))</f>
        <v>18731050.573062804</v>
      </c>
      <c r="EX18" s="45">
        <f>INDEX('US Heat Rates'!$B$2:$CD$25,MATCH($A18,'US Heat Rates'!$A$2:$A$25,0),MATCH(EX$1,'US Heat Rates'!$B$1:$CD$1,0))</f>
        <v>18731050.573062804</v>
      </c>
      <c r="EY18" s="45">
        <f>INDEX('US Heat Rates'!$B$2:$CD$25,MATCH($A18,'US Heat Rates'!$A$2:$A$25,0),MATCH(EY$1,'US Heat Rates'!$B$1:$CD$1,0))</f>
        <v>18731050.573062804</v>
      </c>
      <c r="EZ18" s="45">
        <f>INDEX('US Heat Rates'!$B$2:$CD$25,MATCH($A18,'US Heat Rates'!$A$2:$A$25,0),MATCH(EZ$1,'US Heat Rates'!$B$1:$CD$1,0))</f>
        <v>18731050.573062804</v>
      </c>
      <c r="FA18" s="45">
        <f>INDEX('US Heat Rates'!$B$2:$CD$25,MATCH($A18,'US Heat Rates'!$A$2:$A$25,0),MATCH(FA$1,'US Heat Rates'!$B$1:$CD$1,0))</f>
        <v>18731050.573062804</v>
      </c>
      <c r="FB18" s="45">
        <f>INDEX('US Heat Rates'!$B$2:$CD$25,MATCH($A18,'US Heat Rates'!$A$2:$A$25,0),MATCH(FB$1,'US Heat Rates'!$B$1:$CD$1,0))</f>
        <v>18731050.573062804</v>
      </c>
      <c r="FC18" s="45">
        <f>INDEX('US Heat Rates'!$B$2:$CD$25,MATCH($A18,'US Heat Rates'!$A$2:$A$25,0),MATCH(FC$1,'US Heat Rates'!$B$1:$CD$1,0))</f>
        <v>18731050.573062804</v>
      </c>
      <c r="FD18" s="45">
        <f>INDEX('US Heat Rates'!$B$2:$CD$25,MATCH($A18,'US Heat Rates'!$A$2:$A$25,0),MATCH(FD$1,'US Heat Rates'!$B$1:$CD$1,0))</f>
        <v>18731050.573062804</v>
      </c>
      <c r="FE18" s="45">
        <f>INDEX('US Heat Rates'!$B$2:$CD$25,MATCH($A18,'US Heat Rates'!$A$2:$A$25,0),MATCH(FE$1,'US Heat Rates'!$B$1:$CD$1,0))</f>
        <v>18731050.573062804</v>
      </c>
      <c r="FF18" s="45">
        <f>INDEX('US Heat Rates'!$B$2:$CD$25,MATCH($A18,'US Heat Rates'!$A$2:$A$25,0),MATCH(FF$1,'US Heat Rates'!$B$1:$CD$1,0))</f>
        <v>18731050.573062804</v>
      </c>
      <c r="FG18" s="45">
        <f>INDEX('US Heat Rates'!$B$2:$CD$25,MATCH($A18,'US Heat Rates'!$A$2:$A$25,0),MATCH(FG$1,'US Heat Rates'!$B$1:$CD$1,0))</f>
        <v>18731050.573062804</v>
      </c>
      <c r="FH18" s="45">
        <f>INDEX('US Heat Rates'!$B$2:$CD$25,MATCH($A18,'US Heat Rates'!$A$2:$A$25,0),MATCH(FH$1,'US Heat Rates'!$B$1:$CD$1,0))</f>
        <v>18731050.573062804</v>
      </c>
      <c r="FI18" s="45">
        <f>INDEX('US Heat Rates'!$B$2:$CD$25,MATCH($A18,'US Heat Rates'!$A$2:$A$25,0),MATCH(FI$1,'US Heat Rates'!$B$1:$CD$1,0))</f>
        <v>18731050.573062804</v>
      </c>
      <c r="FJ18" s="45">
        <f>INDEX('US Heat Rates'!$B$2:$CD$25,MATCH($A18,'US Heat Rates'!$A$2:$A$25,0),MATCH(FJ$1,'US Heat Rates'!$B$1:$CD$1,0))</f>
        <v>18731050.573062804</v>
      </c>
      <c r="FK18" s="45">
        <f>INDEX('US Heat Rates'!$B$2:$CD$25,MATCH($A18,'US Heat Rates'!$A$2:$A$25,0),MATCH(FK$1,'US Heat Rates'!$B$1:$CD$1,0))</f>
        <v>18731050.573062804</v>
      </c>
      <c r="FL18" s="45">
        <f>INDEX('US Heat Rates'!$B$2:$CD$25,MATCH($A18,'US Heat Rates'!$A$2:$A$25,0),MATCH(FL$1,'US Heat Rates'!$B$1:$CD$1,0))</f>
        <v>18731050.573062804</v>
      </c>
      <c r="FM18" s="45">
        <f>INDEX('US Heat Rates'!$B$2:$CD$25,MATCH($A18,'US Heat Rates'!$A$2:$A$25,0),MATCH(FM$1,'US Heat Rates'!$B$1:$CD$1,0))</f>
        <v>18731050.573062804</v>
      </c>
      <c r="FN18" s="45">
        <f>INDEX('US Heat Rates'!$B$2:$CD$25,MATCH($A18,'US Heat Rates'!$A$2:$A$25,0),MATCH(FN$1,'US Heat Rates'!$B$1:$CD$1,0))</f>
        <v>18731050.573062804</v>
      </c>
      <c r="FO18" s="45">
        <f>INDEX('US Heat Rates'!$B$2:$CD$25,MATCH($A18,'US Heat Rates'!$A$2:$A$25,0),MATCH(FO$1,'US Heat Rates'!$B$1:$CD$1,0))</f>
        <v>18731050.573062804</v>
      </c>
      <c r="FP18" s="45">
        <f>INDEX('US Heat Rates'!$B$2:$CD$25,MATCH($A18,'US Heat Rates'!$A$2:$A$25,0),MATCH(FP$1,'US Heat Rates'!$B$1:$CD$1,0))</f>
        <v>18731050.573062804</v>
      </c>
      <c r="FQ18" s="45">
        <f>INDEX('US Heat Rates'!$B$2:$CD$25,MATCH($A18,'US Heat Rates'!$A$2:$A$25,0),MATCH(FQ$1,'US Heat Rates'!$B$1:$CD$1,0))</f>
        <v>18731050.573062804</v>
      </c>
      <c r="FR18" s="45">
        <f>INDEX('US Heat Rates'!$B$2:$CD$25,MATCH($A18,'US Heat Rates'!$A$2:$A$25,0),MATCH(FR$1,'US Heat Rates'!$B$1:$CD$1,0))</f>
        <v>18731050.573062804</v>
      </c>
      <c r="FS18" s="45">
        <f>INDEX('US Heat Rates'!$B$2:$CD$25,MATCH($A18,'US Heat Rates'!$A$2:$A$25,0),MATCH(FS$1,'US Heat Rates'!$B$1:$CD$1,0))</f>
        <v>18731050.573062804</v>
      </c>
      <c r="FT18" s="45">
        <f>INDEX('US Heat Rates'!$B$2:$CD$25,MATCH($A18,'US Heat Rates'!$A$2:$A$25,0),MATCH(FT$1,'US Heat Rates'!$B$1:$CD$1,0))</f>
        <v>18731050.573062804</v>
      </c>
      <c r="FU18" s="45">
        <f>INDEX('US Heat Rates'!$B$2:$CD$25,MATCH($A18,'US Heat Rates'!$A$2:$A$25,0),MATCH(FU$1,'US Heat Rates'!$B$1:$CD$1,0))</f>
        <v>18731050.573062804</v>
      </c>
      <c r="FV18" s="45">
        <f>INDEX('US Heat Rates'!$B$2:$CD$25,MATCH($A18,'US Heat Rates'!$A$2:$A$25,0),MATCH(FV$1,'US Heat Rates'!$B$1:$CD$1,0))</f>
        <v>18731050.573062804</v>
      </c>
      <c r="FW18" s="45">
        <f>INDEX('US Heat Rates'!$B$2:$CD$25,MATCH($A18,'US Heat Rates'!$A$2:$A$25,0),MATCH(FW$1,'US Heat Rates'!$B$1:$CD$1,0))</f>
        <v>18731050.573062804</v>
      </c>
      <c r="FX18" s="45">
        <f>INDEX('US Heat Rates'!$B$2:$CD$25,MATCH($A18,'US Heat Rates'!$A$2:$A$25,0),MATCH(FX$1,'US Heat Rates'!$B$1:$CD$1,0))</f>
        <v>18731050.573062804</v>
      </c>
      <c r="FY18" s="45">
        <f>INDEX('US Heat Rates'!$B$2:$CD$25,MATCH($A18,'US Heat Rates'!$A$2:$A$25,0),MATCH(FY$1,'US Heat Rates'!$B$1:$CD$1,0))</f>
        <v>18731050.573062804</v>
      </c>
      <c r="FZ18" s="45">
        <f>INDEX('US Heat Rates'!$B$2:$CD$25,MATCH($A18,'US Heat Rates'!$A$2:$A$25,0),MATCH(FZ$1,'US Heat Rates'!$B$1:$CD$1,0))</f>
        <v>18731050.573062804</v>
      </c>
      <c r="GA18" s="45">
        <f>INDEX('US Heat Rates'!$B$2:$CD$25,MATCH($A18,'US Heat Rates'!$A$2:$A$25,0),MATCH(GA$1,'US Heat Rates'!$B$1:$CD$1,0))</f>
        <v>18731050.573062804</v>
      </c>
      <c r="GB18" s="45">
        <f>INDEX('US Heat Rates'!$B$2:$CD$25,MATCH($A18,'US Heat Rates'!$A$2:$A$25,0),MATCH(GB$1,'US Heat Rates'!$B$1:$CD$1,0))</f>
        <v>18731050.573062804</v>
      </c>
      <c r="GC18" s="45">
        <f>INDEX('US Heat Rates'!$B$2:$CD$25,MATCH($A18,'US Heat Rates'!$A$2:$A$25,0),MATCH(GC$1,'US Heat Rates'!$B$1:$CD$1,0))</f>
        <v>18731050.573062804</v>
      </c>
      <c r="GD18" s="45">
        <f>INDEX('US Heat Rates'!$B$2:$CD$25,MATCH($A18,'US Heat Rates'!$A$2:$A$25,0),MATCH(GD$1,'US Heat Rates'!$B$1:$CD$1,0))</f>
        <v>18731050.573062804</v>
      </c>
      <c r="GE18" s="45">
        <f>INDEX('US Heat Rates'!$B$2:$CD$25,MATCH($A18,'US Heat Rates'!$A$2:$A$25,0),MATCH(GE$1,'US Heat Rates'!$B$1:$CD$1,0))</f>
        <v>18731050.573062804</v>
      </c>
      <c r="GF18" s="45">
        <f>INDEX('US Heat Rates'!$B$2:$CD$25,MATCH($A18,'US Heat Rates'!$A$2:$A$25,0),MATCH(GF$1,'US Heat Rates'!$B$1:$CD$1,0))</f>
        <v>18731050.573062804</v>
      </c>
      <c r="GG18" s="45">
        <f>INDEX('US Heat Rates'!$B$2:$CD$25,MATCH($A18,'US Heat Rates'!$A$2:$A$25,0),MATCH(GG$1,'US Heat Rates'!$B$1:$CD$1,0))</f>
        <v>18731050.573062804</v>
      </c>
      <c r="GH18" s="45">
        <f>INDEX('US Heat Rates'!$B$2:$CD$25,MATCH($A18,'US Heat Rates'!$A$2:$A$25,0),MATCH(GH$1,'US Heat Rates'!$B$1:$CD$1,0))</f>
        <v>18731050.573062804</v>
      </c>
      <c r="GI18" s="45">
        <f>INDEX('US Heat Rates'!$B$2:$CD$25,MATCH($A18,'US Heat Rates'!$A$2:$A$25,0),MATCH(GI$1,'US Heat Rates'!$B$1:$CD$1,0))</f>
        <v>18731050.573062804</v>
      </c>
      <c r="GJ18" s="45">
        <f>INDEX('US Heat Rates'!$B$2:$CD$25,MATCH($A18,'US Heat Rates'!$A$2:$A$25,0),MATCH(GJ$1,'US Heat Rates'!$B$1:$CD$1,0))</f>
        <v>18731050.573062804</v>
      </c>
      <c r="GK18" s="45">
        <f>INDEX('US Heat Rates'!$B$2:$CD$25,MATCH($A18,'US Heat Rates'!$A$2:$A$25,0),MATCH(GK$1,'US Heat Rates'!$B$1:$CD$1,0))</f>
        <v>18731050.573062804</v>
      </c>
      <c r="GL18" s="45">
        <f>INDEX('US Heat Rates'!$B$2:$CD$25,MATCH($A18,'US Heat Rates'!$A$2:$A$25,0),MATCH(GL$1,'US Heat Rates'!$B$1:$CD$1,0))</f>
        <v>18731050.573062804</v>
      </c>
      <c r="GM18" s="45">
        <f>INDEX('US Heat Rates'!$B$2:$CD$25,MATCH($A18,'US Heat Rates'!$A$2:$A$25,0),MATCH(GM$1,'US Heat Rates'!$B$1:$CD$1,0))</f>
        <v>18731050.573062804</v>
      </c>
      <c r="GN18" s="45">
        <f>INDEX('US Heat Rates'!$B$2:$CD$25,MATCH($A18,'US Heat Rates'!$A$2:$A$25,0),MATCH(GN$1,'US Heat Rates'!$B$1:$CD$1,0))</f>
        <v>18731050.573062804</v>
      </c>
      <c r="GO18" s="45">
        <f>INDEX('US Heat Rates'!$B$2:$CD$25,MATCH($A18,'US Heat Rates'!$A$2:$A$25,0),MATCH(GO$1,'US Heat Rates'!$B$1:$CD$1,0))</f>
        <v>18731050.573062804</v>
      </c>
      <c r="GP18" s="45">
        <f>INDEX('US Heat Rates'!$B$2:$CD$25,MATCH($A18,'US Heat Rates'!$A$2:$A$25,0),MATCH(GP$1,'US Heat Rates'!$B$1:$CD$1,0))</f>
        <v>18731050.573062804</v>
      </c>
      <c r="GQ18" s="45">
        <f>INDEX('US Heat Rates'!$B$2:$CD$25,MATCH($A18,'US Heat Rates'!$A$2:$A$25,0),MATCH(GQ$1,'US Heat Rates'!$B$1:$CD$1,0))</f>
        <v>18731050.573062804</v>
      </c>
      <c r="GR18" s="45">
        <f>INDEX('US Heat Rates'!$B$2:$CD$25,MATCH($A18,'US Heat Rates'!$A$2:$A$25,0),MATCH(GR$1,'US Heat Rates'!$B$1:$CD$1,0))</f>
        <v>18731050.573062804</v>
      </c>
      <c r="GS18" s="45">
        <f>INDEX('US Heat Rates'!$B$2:$CD$25,MATCH($A18,'US Heat Rates'!$A$2:$A$25,0),MATCH(GS$1,'US Heat Rates'!$B$1:$CD$1,0))</f>
        <v>18731050.573062804</v>
      </c>
      <c r="GT18" s="45">
        <f>INDEX('US Heat Rates'!$B$2:$CD$25,MATCH($A18,'US Heat Rates'!$A$2:$A$25,0),MATCH(GT$1,'US Heat Rates'!$B$1:$CD$1,0))</f>
        <v>18731050.573062804</v>
      </c>
      <c r="GU18" s="45">
        <f>INDEX('US Heat Rates'!$B$2:$CD$25,MATCH($A18,'US Heat Rates'!$A$2:$A$25,0),MATCH(GU$1,'US Heat Rates'!$B$1:$CD$1,0))</f>
        <v>18731050.573062804</v>
      </c>
      <c r="GV18" s="45">
        <f>INDEX('US Heat Rates'!$B$2:$CD$25,MATCH($A18,'US Heat Rates'!$A$2:$A$25,0),MATCH(GV$1,'US Heat Rates'!$B$1:$CD$1,0))</f>
        <v>18731050.573062804</v>
      </c>
      <c r="GW18" s="45">
        <f>INDEX('US Heat Rates'!$B$2:$CD$25,MATCH($A18,'US Heat Rates'!$A$2:$A$25,0),MATCH(GW$1,'US Heat Rates'!$B$1:$CD$1,0))</f>
        <v>18731050.573062804</v>
      </c>
      <c r="GX18" s="45">
        <f>INDEX('US Heat Rates'!$B$2:$CD$25,MATCH($A18,'US Heat Rates'!$A$2:$A$25,0),MATCH(GX$1,'US Heat Rates'!$B$1:$CD$1,0))</f>
        <v>18731050.573062804</v>
      </c>
      <c r="GY18" s="45">
        <f>INDEX('US Heat Rates'!$B$2:$CD$25,MATCH($A18,'US Heat Rates'!$A$2:$A$25,0),MATCH(GY$1,'US Heat Rates'!$B$1:$CD$1,0))</f>
        <v>18731050.573062804</v>
      </c>
      <c r="GZ18" s="45">
        <f>INDEX('US Heat Rates'!$B$2:$CD$25,MATCH($A18,'US Heat Rates'!$A$2:$A$25,0),MATCH(GZ$1,'US Heat Rates'!$B$1:$CD$1,0))</f>
        <v>18731050.573062804</v>
      </c>
      <c r="HA18" s="45">
        <f>INDEX('US Heat Rates'!$B$2:$CD$25,MATCH($A18,'US Heat Rates'!$A$2:$A$25,0),MATCH(HA$1,'US Heat Rates'!$B$1:$CD$1,0))</f>
        <v>18731050.573062804</v>
      </c>
      <c r="HB18" s="45">
        <f>INDEX('US Heat Rates'!$B$2:$CD$25,MATCH($A18,'US Heat Rates'!$A$2:$A$25,0),MATCH(HB$1,'US Heat Rates'!$B$1:$CD$1,0))</f>
        <v>18731050.573062804</v>
      </c>
      <c r="HC18" s="45">
        <f>INDEX('US Heat Rates'!$B$2:$CD$25,MATCH($A18,'US Heat Rates'!$A$2:$A$25,0),MATCH(HC$1,'US Heat Rates'!$B$1:$CD$1,0))</f>
        <v>18731050.573062804</v>
      </c>
    </row>
    <row r="19" spans="1:211" x14ac:dyDescent="0.25">
      <c r="A19" s="46" t="s">
        <v>26384</v>
      </c>
      <c r="B19" s="47">
        <f>B2*(1+Coal_Retrofits!$M$93)</f>
        <v>14813318.836278932</v>
      </c>
      <c r="C19" s="47">
        <f>C2*(1+Coal_Retrofits!$M$93)</f>
        <v>14813318.836278932</v>
      </c>
      <c r="D19" s="47">
        <f>D2*(1+Coal_Retrofits!$M$93)</f>
        <v>14813318.836278932</v>
      </c>
      <c r="E19" s="47">
        <f>E2*(1+Coal_Retrofits!$M$93)</f>
        <v>14813318.836278932</v>
      </c>
      <c r="F19" s="47">
        <f>F2*(1+Coal_Retrofits!$M$93)</f>
        <v>14813318.836278932</v>
      </c>
      <c r="G19" s="47">
        <f>G2*(1+Coal_Retrofits!$M$93)</f>
        <v>14813318.836278932</v>
      </c>
      <c r="H19" s="47">
        <f>H2*(1+Coal_Retrofits!$M$93)</f>
        <v>14813318.836278932</v>
      </c>
      <c r="I19" s="47">
        <f>I2*(1+Coal_Retrofits!$M$93)</f>
        <v>14813318.836278932</v>
      </c>
      <c r="J19" s="47">
        <f>J2*(1+Coal_Retrofits!$M$93)</f>
        <v>14813318.836278932</v>
      </c>
      <c r="K19" s="47">
        <f>K2*(1+Coal_Retrofits!$M$93)</f>
        <v>14813318.836278932</v>
      </c>
      <c r="L19" s="47">
        <f>L2*(1+Coal_Retrofits!$M$93)</f>
        <v>14813318.836278932</v>
      </c>
      <c r="M19" s="47">
        <f>M2*(1+Coal_Retrofits!$M$93)</f>
        <v>14813318.836278932</v>
      </c>
      <c r="N19" s="47">
        <f>N2*(1+Coal_Retrofits!$M$93)</f>
        <v>14813318.836278932</v>
      </c>
      <c r="O19" s="47">
        <f>O2*(1+Coal_Retrofits!$M$93)</f>
        <v>14813318.836278932</v>
      </c>
      <c r="P19" s="47">
        <f>P2*(1+Coal_Retrofits!$M$93)</f>
        <v>14813318.836278932</v>
      </c>
      <c r="Q19" s="47">
        <f>Q2*(1+Coal_Retrofits!$M$93)</f>
        <v>14813318.836278932</v>
      </c>
      <c r="R19" s="47">
        <f>R2*(1+Coal_Retrofits!$M$93)</f>
        <v>14813318.836278932</v>
      </c>
      <c r="S19" s="47">
        <f>S2*(1+Coal_Retrofits!$M$93)</f>
        <v>14813318.836278932</v>
      </c>
      <c r="T19" s="47">
        <f>T2*(1+Coal_Retrofits!$M$93)</f>
        <v>14813318.836278932</v>
      </c>
      <c r="U19" s="47">
        <f>U2*(1+Coal_Retrofits!$M$93)</f>
        <v>14813318.836278932</v>
      </c>
      <c r="V19" s="47">
        <f>V2*(1+Coal_Retrofits!$M$93)</f>
        <v>14813318.836278932</v>
      </c>
      <c r="W19" s="47">
        <f>W2*(1+Coal_Retrofits!$M$93)</f>
        <v>14813318.836278932</v>
      </c>
      <c r="X19" s="47">
        <f>X2*(1+Coal_Retrofits!$M$93)</f>
        <v>14813318.836278932</v>
      </c>
      <c r="Y19" s="47">
        <f>Y2*(1+Coal_Retrofits!$M$93)</f>
        <v>14813318.836278932</v>
      </c>
      <c r="Z19" s="47">
        <f>Z2*(1+Coal_Retrofits!$M$93)</f>
        <v>14813318.836278932</v>
      </c>
      <c r="AA19" s="47">
        <f>AA2*(1+Coal_Retrofits!$M$93)</f>
        <v>14813318.836278932</v>
      </c>
      <c r="AB19" s="47">
        <f>AB2*(1+Coal_Retrofits!$M$93)</f>
        <v>14813318.836278932</v>
      </c>
      <c r="AC19" s="47">
        <f>AC2*(1+Coal_Retrofits!$M$93)</f>
        <v>14813318.836278932</v>
      </c>
      <c r="AD19" s="47">
        <f>AD2*(1+Coal_Retrofits!$M$93)</f>
        <v>14813318.836278932</v>
      </c>
      <c r="AE19" s="47">
        <f>AE2*(1+Coal_Retrofits!$M$93)</f>
        <v>14813318.836278932</v>
      </c>
      <c r="AF19" s="47">
        <f>AF2*(1+Coal_Retrofits!$M$93)</f>
        <v>14813318.836278932</v>
      </c>
      <c r="AG19" s="47">
        <f>AG2*(1+Coal_Retrofits!$M$93)</f>
        <v>14813318.836278932</v>
      </c>
      <c r="AH19" s="47">
        <f>AH2*(1+Coal_Retrofits!$M$93)</f>
        <v>14813318.836278932</v>
      </c>
      <c r="AI19" s="47">
        <f>AI2*(1+Coal_Retrofits!$M$93)</f>
        <v>14813318.836278932</v>
      </c>
      <c r="AJ19" s="47">
        <f>AJ2*(1+Coal_Retrofits!$M$93)</f>
        <v>14813318.836278932</v>
      </c>
      <c r="AK19" s="47">
        <f>AK2*(1+Coal_Retrofits!$M$93)</f>
        <v>14813318.836278932</v>
      </c>
      <c r="AL19" s="47">
        <f>AL2*(1+Coal_Retrofits!$M$93)</f>
        <v>14813318.836278932</v>
      </c>
      <c r="AM19" s="47">
        <f>AM2*(1+Coal_Retrofits!$M$93)</f>
        <v>14813318.836278932</v>
      </c>
      <c r="AN19" s="47">
        <f>AN2*(1+Coal_Retrofits!$M$93)</f>
        <v>14813318.836278932</v>
      </c>
      <c r="AO19" s="47">
        <f>AO2*(1+Coal_Retrofits!$M$93)</f>
        <v>14813318.836278932</v>
      </c>
      <c r="AP19" s="47">
        <f>AP2*(1+Coal_Retrofits!$M$93)</f>
        <v>14813318.836278932</v>
      </c>
      <c r="AQ19" s="47">
        <f>AQ2*(1+Coal_Retrofits!$M$93)</f>
        <v>14813318.836278932</v>
      </c>
      <c r="AR19" s="47">
        <f>AR2*(1+Coal_Retrofits!$M$93)</f>
        <v>14813318.836278932</v>
      </c>
      <c r="AS19" s="47">
        <f>AS2*(1+Coal_Retrofits!$M$93)</f>
        <v>14813318.836278932</v>
      </c>
      <c r="AT19" s="47">
        <f>AT2*(1+Coal_Retrofits!$M$93)</f>
        <v>14813318.836278932</v>
      </c>
      <c r="AU19" s="47">
        <f>AU2*(1+Coal_Retrofits!$M$93)</f>
        <v>14813318.836278932</v>
      </c>
      <c r="AV19" s="47">
        <f>AV2*(1+Coal_Retrofits!$M$93)</f>
        <v>14813318.836278932</v>
      </c>
      <c r="AW19" s="47">
        <f>AW2*(1+Coal_Retrofits!$M$93)</f>
        <v>14813318.836278932</v>
      </c>
      <c r="AX19" s="47">
        <f>AX2*(1+Coal_Retrofits!$M$93)</f>
        <v>14813318.836278932</v>
      </c>
      <c r="AY19" s="47">
        <f>AY2*(1+Coal_Retrofits!$M$93)</f>
        <v>14813318.836278932</v>
      </c>
      <c r="AZ19" s="47">
        <f>AZ2*(1+Coal_Retrofits!$M$93)</f>
        <v>14813318.836278932</v>
      </c>
      <c r="BA19" s="47">
        <f>BA2*(1+Coal_Retrofits!$M$93)</f>
        <v>14813318.836278932</v>
      </c>
      <c r="BB19" s="47">
        <f>BB2*(1+Coal_Retrofits!$M$93)</f>
        <v>14813318.836278932</v>
      </c>
      <c r="BC19" s="47">
        <f>BC2*(1+Coal_Retrofits!$M$93)</f>
        <v>14813318.836278932</v>
      </c>
      <c r="BD19" s="47">
        <f>BD2*(1+Coal_Retrofits!$M$93)</f>
        <v>14813318.836278932</v>
      </c>
      <c r="BE19" s="47">
        <f>BE2*(1+Coal_Retrofits!$M$93)</f>
        <v>14813318.836278932</v>
      </c>
      <c r="BF19" s="47">
        <f>BF2*(1+Coal_Retrofits!$M$93)</f>
        <v>14813318.836278932</v>
      </c>
      <c r="BG19" s="47">
        <f>BG2*(1+Coal_Retrofits!$M$93)</f>
        <v>14813318.836278932</v>
      </c>
      <c r="BH19" s="47">
        <f>BH2*(1+Coal_Retrofits!$M$93)</f>
        <v>14813318.836278932</v>
      </c>
      <c r="BI19" s="47">
        <f>BI2*(1+Coal_Retrofits!$M$93)</f>
        <v>14813318.836278932</v>
      </c>
      <c r="BJ19" s="47">
        <f>BJ2*(1+Coal_Retrofits!$M$93)</f>
        <v>14813318.836278932</v>
      </c>
      <c r="BK19" s="47">
        <f>BK2*(1+Coal_Retrofits!$M$93)</f>
        <v>14813318.836278932</v>
      </c>
      <c r="BL19" s="47">
        <f>BL2*(1+Coal_Retrofits!$M$93)</f>
        <v>14813318.836278932</v>
      </c>
      <c r="BM19" s="47">
        <f>BM2*(1+Coal_Retrofits!$M$93)</f>
        <v>14813318.836278932</v>
      </c>
      <c r="BN19" s="47">
        <f>BN2*(1+Coal_Retrofits!$M$93)</f>
        <v>14813318.836278932</v>
      </c>
      <c r="BO19" s="47">
        <f>BO2*(1+Coal_Retrofits!$M$93)</f>
        <v>14813318.836278932</v>
      </c>
      <c r="BP19" s="47">
        <f>BP2*(1+Coal_Retrofits!$M$93)</f>
        <v>14813318.836278932</v>
      </c>
      <c r="BQ19" s="47">
        <f>BQ2*(1+Coal_Retrofits!$M$93)</f>
        <v>14813318.836278932</v>
      </c>
      <c r="BR19" s="47">
        <f>BR2*(1+Coal_Retrofits!$M$93)</f>
        <v>14813318.836278932</v>
      </c>
      <c r="BS19" s="47">
        <f>BS2*(1+Coal_Retrofits!$M$93)</f>
        <v>14813318.836278932</v>
      </c>
      <c r="BT19" s="47">
        <f>BT2*(1+Coal_Retrofits!$M$93)</f>
        <v>14813318.836278932</v>
      </c>
      <c r="BU19" s="47">
        <f>BU2*(1+Coal_Retrofits!$M$93)</f>
        <v>14813318.836278932</v>
      </c>
      <c r="BV19" s="47">
        <f>BV2*(1+Coal_Retrofits!$M$93)</f>
        <v>14813318.836278932</v>
      </c>
      <c r="BW19" s="47">
        <f>BW2*(1+Coal_Retrofits!$M$93)</f>
        <v>14813318.836278932</v>
      </c>
      <c r="BX19" s="47">
        <f>BX2*(1+Coal_Retrofits!$M$93)</f>
        <v>14813318.836278932</v>
      </c>
      <c r="BY19" s="47">
        <f>BY2*(1+Coal_Retrofits!$M$93)</f>
        <v>14813318.836278932</v>
      </c>
      <c r="BZ19" s="47">
        <f>BZ2*(1+Coal_Retrofits!$M$93)</f>
        <v>14813318.836278932</v>
      </c>
      <c r="CA19" s="47">
        <f>CA2*(1+Coal_Retrofits!$M$93)</f>
        <v>14813318.836278932</v>
      </c>
      <c r="CB19" s="47">
        <f>CB2*(1+Coal_Retrofits!$M$93)</f>
        <v>14813318.836278932</v>
      </c>
      <c r="CC19" s="47">
        <f>CC2*(1+Coal_Retrofits!$M$93)</f>
        <v>14813318.836278932</v>
      </c>
      <c r="CD19" s="47">
        <f>CD2*(1+Coal_Retrofits!$M$93)</f>
        <v>14813318.836278932</v>
      </c>
      <c r="CE19" s="47">
        <f>CE2*(1+Coal_Retrofits!$M$93)</f>
        <v>14813318.836278932</v>
      </c>
      <c r="CF19" s="47">
        <f>CF2*(1+Coal_Retrofits!$M$93)</f>
        <v>14813318.836278932</v>
      </c>
      <c r="CG19" s="47">
        <f>CG2*(1+Coal_Retrofits!$M$93)</f>
        <v>14813318.836278932</v>
      </c>
      <c r="CH19" s="47">
        <f>CH2*(1+Coal_Retrofits!$M$93)</f>
        <v>14813318.836278932</v>
      </c>
      <c r="CI19" s="47">
        <f>CI2*(1+Coal_Retrofits!$M$93)</f>
        <v>14813318.836278932</v>
      </c>
      <c r="CJ19" s="47">
        <f>CJ2*(1+Coal_Retrofits!$M$93)</f>
        <v>14813318.836278932</v>
      </c>
      <c r="CK19" s="47">
        <f>CK2*(1+Coal_Retrofits!$M$93)</f>
        <v>14813318.836278932</v>
      </c>
      <c r="CL19" s="47">
        <f>CL2*(1+Coal_Retrofits!$M$93)</f>
        <v>14813318.836278932</v>
      </c>
      <c r="CM19" s="47">
        <f>CM2*(1+Coal_Retrofits!$M$93)</f>
        <v>14813318.836278932</v>
      </c>
      <c r="CN19" s="47">
        <f>CN2*(1+Coal_Retrofits!$M$93)</f>
        <v>14813318.836278932</v>
      </c>
      <c r="CO19" s="47">
        <f>CO2*(1+Coal_Retrofits!$M$93)</f>
        <v>14813318.836278932</v>
      </c>
      <c r="CP19" s="47">
        <f>CP2*(1+Coal_Retrofits!$M$93)</f>
        <v>14813318.836278932</v>
      </c>
      <c r="CQ19" s="47">
        <f>CQ2*(1+Coal_Retrofits!$M$93)</f>
        <v>14813318.836278932</v>
      </c>
      <c r="CR19" s="47">
        <f>CR2*(1+Coal_Retrofits!$M$93)</f>
        <v>14813318.836278932</v>
      </c>
      <c r="CS19" s="47">
        <f>CS2*(1+Coal_Retrofits!$M$93)</f>
        <v>14813318.836278932</v>
      </c>
      <c r="CT19" s="47">
        <f>CT2*(1+Coal_Retrofits!$M$93)</f>
        <v>14813318.836278932</v>
      </c>
      <c r="CU19" s="47">
        <f>CU2*(1+Coal_Retrofits!$M$93)</f>
        <v>14813318.836278932</v>
      </c>
      <c r="CV19" s="47">
        <f>CV2*(1+Coal_Retrofits!$M$93)</f>
        <v>14813318.836278932</v>
      </c>
      <c r="CW19" s="47">
        <f>CW2*(1+Coal_Retrofits!$M$93)</f>
        <v>14813318.836278932</v>
      </c>
      <c r="CX19" s="47">
        <f>CX2*(1+Coal_Retrofits!$M$93)</f>
        <v>14813318.836278932</v>
      </c>
      <c r="CY19" s="47">
        <f>CY2*(1+Coal_Retrofits!$M$93)</f>
        <v>14813318.836278932</v>
      </c>
      <c r="CZ19" s="47">
        <f>CZ2*(1+Coal_Retrofits!$M$93)</f>
        <v>14813318.836278932</v>
      </c>
      <c r="DA19" s="47">
        <f>DA2*(1+Coal_Retrofits!$M$93)</f>
        <v>14813318.836278932</v>
      </c>
      <c r="DB19" s="47">
        <f>DB2*(1+Coal_Retrofits!$M$93)</f>
        <v>14813318.836278932</v>
      </c>
      <c r="DC19" s="47">
        <f>DC2*(1+Coal_Retrofits!$M$93)</f>
        <v>14813318.836278932</v>
      </c>
      <c r="DD19" s="47">
        <f>DD2*(1+Coal_Retrofits!$M$93)</f>
        <v>14813318.836278932</v>
      </c>
      <c r="DE19" s="47">
        <f>DE2*(1+Coal_Retrofits!$M$93)</f>
        <v>14813318.836278932</v>
      </c>
      <c r="DF19" s="47">
        <f>DF2*(1+Coal_Retrofits!$M$93)</f>
        <v>14813318.836278932</v>
      </c>
      <c r="DG19" s="47">
        <f>DG2*(1+Coal_Retrofits!$M$93)</f>
        <v>14813318.836278932</v>
      </c>
      <c r="DH19" s="47">
        <f>DH2*(1+Coal_Retrofits!$M$93)</f>
        <v>14813318.836278932</v>
      </c>
      <c r="DI19" s="47">
        <f>DI2*(1+Coal_Retrofits!$M$93)</f>
        <v>14813318.836278932</v>
      </c>
      <c r="DJ19" s="47">
        <f>DJ2*(1+Coal_Retrofits!$M$93)</f>
        <v>14813318.836278932</v>
      </c>
      <c r="DK19" s="47">
        <f>DK2*(1+Coal_Retrofits!$M$93)</f>
        <v>14813318.836278932</v>
      </c>
      <c r="DL19" s="47">
        <f>DL2*(1+Coal_Retrofits!$M$93)</f>
        <v>14813318.836278932</v>
      </c>
      <c r="DM19" s="47">
        <f>DM2*(1+Coal_Retrofits!$M$93)</f>
        <v>14813318.836278932</v>
      </c>
      <c r="DN19" s="47">
        <f>DN2*(1+Coal_Retrofits!$M$93)</f>
        <v>14813318.836278932</v>
      </c>
      <c r="DO19" s="47">
        <f>DO2*(1+Coal_Retrofits!$M$93)</f>
        <v>14813318.836278932</v>
      </c>
      <c r="DP19" s="47">
        <f>DP2*(1+Coal_Retrofits!$M$93)</f>
        <v>14813318.836278932</v>
      </c>
      <c r="DQ19" s="47">
        <f>DQ2*(1+Coal_Retrofits!$M$93)</f>
        <v>14813318.836278932</v>
      </c>
      <c r="DR19" s="47">
        <f>DR2*(1+Coal_Retrofits!$M$93)</f>
        <v>14813318.836278932</v>
      </c>
      <c r="DS19" s="47">
        <f>DS2*(1+Coal_Retrofits!$M$93)</f>
        <v>14813318.836278932</v>
      </c>
      <c r="DT19" s="47">
        <f>DT2*(1+Coal_Retrofits!$M$93)</f>
        <v>14813318.836278932</v>
      </c>
      <c r="DU19" s="47">
        <f>DU2*(1+Coal_Retrofits!$M$93)</f>
        <v>14813318.836278932</v>
      </c>
      <c r="DV19" s="47">
        <f>DV2*(1+Coal_Retrofits!$M$93)</f>
        <v>14813318.836278932</v>
      </c>
      <c r="DW19" s="47">
        <f>DW2*(1+Coal_Retrofits!$M$93)</f>
        <v>14813318.836278932</v>
      </c>
      <c r="DX19" s="47">
        <f>DX2*(1+Coal_Retrofits!$M$93)</f>
        <v>14813318.836278932</v>
      </c>
      <c r="DY19" s="47">
        <f>DY2*(1+Coal_Retrofits!$M$93)</f>
        <v>14813318.836278932</v>
      </c>
      <c r="DZ19" s="47">
        <f>DZ2*(1+Coal_Retrofits!$M$93)</f>
        <v>14813318.836278932</v>
      </c>
      <c r="EA19" s="47">
        <f>EA2*(1+Coal_Retrofits!$M$93)</f>
        <v>14813318.836278932</v>
      </c>
      <c r="EB19" s="52">
        <f>EB2*(1+Coal_Retrofits!M93)</f>
        <v>13829875</v>
      </c>
      <c r="EC19" s="45">
        <f>EC2*(1+Coal_Retrofits!N93)</f>
        <v>13829875</v>
      </c>
      <c r="ED19" s="45">
        <f>ED2*(1+Coal_Retrofits!O93)</f>
        <v>13788375</v>
      </c>
      <c r="EE19" s="45">
        <f>EE2*(1+Coal_Retrofits!P93)</f>
        <v>13757250</v>
      </c>
      <c r="EF19" s="45">
        <f>EF2*(1+Coal_Retrofits!Q93)</f>
        <v>13715750</v>
      </c>
      <c r="EG19" s="45">
        <f>EG2*(1+Coal_Retrofits!R93)</f>
        <v>13684625</v>
      </c>
      <c r="EH19" s="45">
        <f>EH2*(1+Coal_Retrofits!S93)</f>
        <v>13643125</v>
      </c>
      <c r="EI19" s="45">
        <f>EI2*(1+Coal_Retrofits!T93)</f>
        <v>13612000</v>
      </c>
      <c r="EJ19" s="45">
        <f>EJ2*(1+Coal_Retrofits!U93)</f>
        <v>13570500</v>
      </c>
      <c r="EK19" s="45">
        <f>EK2*(1+Coal_Retrofits!V93)</f>
        <v>13539375</v>
      </c>
      <c r="EL19" s="45">
        <f>EL2*(1+Coal_Retrofits!W93)</f>
        <v>13497875</v>
      </c>
      <c r="EM19" s="45">
        <f>EM2*(1+Coal_Retrofits!X93)</f>
        <v>13466750</v>
      </c>
      <c r="EN19" s="45">
        <f>EN2*(1+Coal_Retrofits!Y93)</f>
        <v>13425250</v>
      </c>
      <c r="EO19" s="45">
        <f>EO2*(1+Coal_Retrofits!Z93)</f>
        <v>13394125</v>
      </c>
      <c r="EP19" s="45">
        <f>EP2*(1+Coal_Retrofits!AA93)</f>
        <v>13352625</v>
      </c>
      <c r="EQ19" s="45">
        <f>EQ2*(1+Coal_Retrofits!AB93)</f>
        <v>13352625</v>
      </c>
      <c r="ER19" s="45">
        <f>ER2*(1+Coal_Retrofits!AC93)</f>
        <v>13352625</v>
      </c>
      <c r="ES19" s="45">
        <f>ES2*(1+Coal_Retrofits!AD93)</f>
        <v>13352625</v>
      </c>
      <c r="ET19" s="45">
        <f>ET2*(1+Coal_Retrofits!AE93)</f>
        <v>13352625</v>
      </c>
      <c r="EU19" s="45">
        <f>EU2*(1+Coal_Retrofits!AF93)</f>
        <v>13352625</v>
      </c>
      <c r="EV19" s="45">
        <f>EV2*(1+Coal_Retrofits!AG93)</f>
        <v>13352625</v>
      </c>
      <c r="EW19" s="45">
        <f>EW2*(1+Coal_Retrofits!AH93)</f>
        <v>13352625</v>
      </c>
      <c r="EX19" s="45">
        <f>EX2*(1+Coal_Retrofits!AI93)</f>
        <v>13352625</v>
      </c>
      <c r="EY19" s="45">
        <f>EY2*(1+Coal_Retrofits!AJ93)</f>
        <v>13352625</v>
      </c>
      <c r="EZ19" s="45">
        <f>EZ2*(1+Coal_Retrofits!AK93)</f>
        <v>13352625</v>
      </c>
      <c r="FA19" s="45">
        <f>FA2*(1+Coal_Retrofits!AL93)</f>
        <v>13352625</v>
      </c>
      <c r="FB19" s="45">
        <f>FB2*(1+Coal_Retrofits!AM93)</f>
        <v>13352625</v>
      </c>
      <c r="FC19" s="45">
        <f>FC2*(1+Coal_Retrofits!AN93)</f>
        <v>13352625</v>
      </c>
      <c r="FD19" s="45">
        <f>FD2*(1+Coal_Retrofits!AO93)</f>
        <v>13352625</v>
      </c>
      <c r="FE19" s="45">
        <f>FE2*(1+Coal_Retrofits!AP93)</f>
        <v>13352625</v>
      </c>
      <c r="FF19" s="45">
        <f>FF2*(1+Coal_Retrofits!AQ93)</f>
        <v>10375000</v>
      </c>
      <c r="FG19" s="45">
        <f>FG2*(1+Coal_Retrofits!AR93)</f>
        <v>10375000</v>
      </c>
      <c r="FH19" s="45">
        <f>FH2*(1+Coal_Retrofits!AS93)</f>
        <v>10375000</v>
      </c>
      <c r="FI19" s="45">
        <f>FI2*(1+Coal_Retrofits!AT93)</f>
        <v>10375000</v>
      </c>
      <c r="FJ19" s="45">
        <f>FJ2*(1+Coal_Retrofits!AU93)</f>
        <v>10375000</v>
      </c>
      <c r="FK19" s="45">
        <f>FK2*(1+Coal_Retrofits!AV93)</f>
        <v>10375000</v>
      </c>
      <c r="FL19" s="45">
        <f>FL2*(1+Coal_Retrofits!AW93)</f>
        <v>10375000</v>
      </c>
      <c r="FM19" s="45">
        <f>FM2*(1+Coal_Retrofits!AX93)</f>
        <v>10375000</v>
      </c>
      <c r="FN19" s="45">
        <f>FN2*(1+Coal_Retrofits!AY93)</f>
        <v>10375000</v>
      </c>
      <c r="FO19" s="45">
        <f>FO2*(1+Coal_Retrofits!AZ93)</f>
        <v>10375000</v>
      </c>
      <c r="FP19" s="45">
        <f>FP2*(1+Coal_Retrofits!BA93)</f>
        <v>10375000</v>
      </c>
      <c r="FQ19" s="45">
        <f>FQ2*(1+Coal_Retrofits!BB93)</f>
        <v>10375000</v>
      </c>
      <c r="FR19" s="45">
        <f>FR2*(1+Coal_Retrofits!BC93)</f>
        <v>10375000</v>
      </c>
      <c r="FS19" s="45">
        <f>FS2*(1+Coal_Retrofits!BD93)</f>
        <v>10375000</v>
      </c>
      <c r="FT19" s="45">
        <f>FT2*(1+Coal_Retrofits!BE93)</f>
        <v>10375000</v>
      </c>
      <c r="FU19" s="45">
        <f>FU2*(1+Coal_Retrofits!BF93)</f>
        <v>10375000</v>
      </c>
      <c r="FV19" s="45">
        <f>FV2*(1+Coal_Retrofits!BG93)</f>
        <v>10375000</v>
      </c>
      <c r="FW19" s="45">
        <f>FW2*(1+Coal_Retrofits!BH93)</f>
        <v>10375000</v>
      </c>
      <c r="FX19" s="45">
        <f>FX2*(1+Coal_Retrofits!BI93)</f>
        <v>10375000</v>
      </c>
      <c r="FY19" s="45">
        <f>FY2*(1+Coal_Retrofits!BJ93)</f>
        <v>10375000</v>
      </c>
      <c r="FZ19" s="45">
        <f>FZ2*(1+Coal_Retrofits!BK93)</f>
        <v>10375000</v>
      </c>
      <c r="GA19" s="45">
        <f>GA2*(1+Coal_Retrofits!BL93)</f>
        <v>10375000</v>
      </c>
      <c r="GB19" s="45">
        <f>GB2*(1+Coal_Retrofits!BM93)</f>
        <v>10375000</v>
      </c>
      <c r="GC19" s="45">
        <f>GC2*(1+Coal_Retrofits!BN93)</f>
        <v>10375000</v>
      </c>
      <c r="GD19" s="45">
        <f>GD2*(1+Coal_Retrofits!BO93)</f>
        <v>10375000</v>
      </c>
      <c r="GE19" s="45">
        <f>GE2*(1+Coal_Retrofits!BP93)</f>
        <v>10375000</v>
      </c>
      <c r="GF19" s="45">
        <f>GF2*(1+Coal_Retrofits!BQ93)</f>
        <v>10375000</v>
      </c>
      <c r="GG19" s="45">
        <f>GG2*(1+Coal_Retrofits!BR93)</f>
        <v>10375000</v>
      </c>
      <c r="GH19" s="45">
        <f>GH2*(1+Coal_Retrofits!BS93)</f>
        <v>10375000</v>
      </c>
      <c r="GI19" s="45">
        <f>GI2*(1+Coal_Retrofits!BT93)</f>
        <v>10375000</v>
      </c>
      <c r="GJ19" s="45">
        <f>GJ2*(1+Coal_Retrofits!BU93)</f>
        <v>10375000</v>
      </c>
      <c r="GK19" s="45">
        <f>GK2*(1+Coal_Retrofits!BV93)</f>
        <v>10375000</v>
      </c>
      <c r="GL19" s="45">
        <f>GL2*(1+Coal_Retrofits!BW93)</f>
        <v>10375000</v>
      </c>
      <c r="GM19" s="45">
        <f>GM2*(1+Coal_Retrofits!BX93)</f>
        <v>10375000</v>
      </c>
      <c r="GN19" s="45">
        <f>GN2*(1+Coal_Retrofits!BY93)</f>
        <v>10375000</v>
      </c>
      <c r="GO19" s="45">
        <f>GO2*(1+Coal_Retrofits!BZ93)</f>
        <v>10375000</v>
      </c>
      <c r="GP19" s="45">
        <f>GP2*(1+Coal_Retrofits!CA93)</f>
        <v>10375000</v>
      </c>
      <c r="GQ19" s="45">
        <f>GQ2*(1+Coal_Retrofits!CB93)</f>
        <v>10375000</v>
      </c>
      <c r="GR19" s="45">
        <f>GR2*(1+Coal_Retrofits!CC93)</f>
        <v>10375000</v>
      </c>
      <c r="GS19" s="45">
        <f>GS2*(1+Coal_Retrofits!CD93)</f>
        <v>10375000</v>
      </c>
      <c r="GT19" s="45">
        <f>GT2*(1+Coal_Retrofits!CE93)</f>
        <v>10375000</v>
      </c>
      <c r="GU19" s="45">
        <f>GU2*(1+Coal_Retrofits!CF93)</f>
        <v>10375000</v>
      </c>
      <c r="GV19" s="45">
        <f>GV2*(1+Coal_Retrofits!CG93)</f>
        <v>10375000</v>
      </c>
      <c r="GW19" s="45">
        <f>GW2*(1+Coal_Retrofits!CH93)</f>
        <v>10375000</v>
      </c>
      <c r="GX19" s="45">
        <f>GX2*(1+Coal_Retrofits!CI93)</f>
        <v>10375000</v>
      </c>
      <c r="GY19" s="45">
        <f>GY2*(1+Coal_Retrofits!CJ93)</f>
        <v>10375000</v>
      </c>
      <c r="GZ19" s="45">
        <f>GZ2*(1+Coal_Retrofits!CK93)</f>
        <v>10375000</v>
      </c>
      <c r="HA19" s="45">
        <f>HA2*(1+Coal_Retrofits!CL93)</f>
        <v>10375000</v>
      </c>
      <c r="HB19" s="45">
        <f>HB2*(1+Coal_Retrofits!CM93)</f>
        <v>10375000</v>
      </c>
      <c r="HC19" s="45">
        <f>HC2*(1+Coal_Retrofits!CN93)</f>
        <v>10375000</v>
      </c>
    </row>
    <row r="20" spans="1:211" x14ac:dyDescent="0.25">
      <c r="A20" s="46" t="s">
        <v>26386</v>
      </c>
      <c r="B20" s="46">
        <f t="shared" ref="B20:F23" si="0">$EB20</f>
        <v>7353675</v>
      </c>
      <c r="C20" s="46">
        <f t="shared" si="0"/>
        <v>7353675</v>
      </c>
      <c r="D20" s="46">
        <f t="shared" si="0"/>
        <v>7353675</v>
      </c>
      <c r="E20" s="46">
        <f t="shared" si="0"/>
        <v>7353675</v>
      </c>
      <c r="F20" s="46">
        <f t="shared" si="0"/>
        <v>7353675</v>
      </c>
      <c r="G20" s="46">
        <f t="shared" ref="G20:BR21" si="1">$EB20</f>
        <v>7353675</v>
      </c>
      <c r="H20" s="46">
        <f t="shared" si="1"/>
        <v>7353675</v>
      </c>
      <c r="I20" s="46">
        <f t="shared" si="1"/>
        <v>7353675</v>
      </c>
      <c r="J20" s="46">
        <f t="shared" si="1"/>
        <v>7353675</v>
      </c>
      <c r="K20" s="46">
        <f t="shared" si="1"/>
        <v>7353675</v>
      </c>
      <c r="L20" s="46">
        <f t="shared" si="1"/>
        <v>7353675</v>
      </c>
      <c r="M20" s="46">
        <f t="shared" si="1"/>
        <v>7353675</v>
      </c>
      <c r="N20" s="46">
        <f t="shared" si="1"/>
        <v>7353675</v>
      </c>
      <c r="O20" s="46">
        <f t="shared" si="1"/>
        <v>7353675</v>
      </c>
      <c r="P20" s="46">
        <f t="shared" si="1"/>
        <v>7353675</v>
      </c>
      <c r="Q20" s="46">
        <f t="shared" si="1"/>
        <v>7353675</v>
      </c>
      <c r="R20" s="46">
        <f t="shared" si="1"/>
        <v>7353675</v>
      </c>
      <c r="S20" s="46">
        <f t="shared" si="1"/>
        <v>7353675</v>
      </c>
      <c r="T20" s="46">
        <f t="shared" si="1"/>
        <v>7353675</v>
      </c>
      <c r="U20" s="46">
        <f t="shared" si="1"/>
        <v>7353675</v>
      </c>
      <c r="V20" s="46">
        <f t="shared" si="1"/>
        <v>7353675</v>
      </c>
      <c r="W20" s="46">
        <f t="shared" si="1"/>
        <v>7353675</v>
      </c>
      <c r="X20" s="46">
        <f t="shared" si="1"/>
        <v>7353675</v>
      </c>
      <c r="Y20" s="46">
        <f t="shared" si="1"/>
        <v>7353675</v>
      </c>
      <c r="Z20" s="46">
        <f t="shared" si="1"/>
        <v>7353675</v>
      </c>
      <c r="AA20" s="46">
        <f t="shared" si="1"/>
        <v>7353675</v>
      </c>
      <c r="AB20" s="46">
        <f t="shared" si="1"/>
        <v>7353675</v>
      </c>
      <c r="AC20" s="46">
        <f t="shared" si="1"/>
        <v>7353675</v>
      </c>
      <c r="AD20" s="46">
        <f t="shared" si="1"/>
        <v>7353675</v>
      </c>
      <c r="AE20" s="46">
        <f t="shared" si="1"/>
        <v>7353675</v>
      </c>
      <c r="AF20" s="46">
        <f t="shared" si="1"/>
        <v>7353675</v>
      </c>
      <c r="AG20" s="46">
        <f t="shared" si="1"/>
        <v>7353675</v>
      </c>
      <c r="AH20" s="46">
        <f t="shared" si="1"/>
        <v>7353675</v>
      </c>
      <c r="AI20" s="46">
        <f t="shared" si="1"/>
        <v>7353675</v>
      </c>
      <c r="AJ20" s="46">
        <f t="shared" si="1"/>
        <v>7353675</v>
      </c>
      <c r="AK20" s="46">
        <f t="shared" si="1"/>
        <v>7353675</v>
      </c>
      <c r="AL20" s="46">
        <f t="shared" si="1"/>
        <v>7353675</v>
      </c>
      <c r="AM20" s="46">
        <f t="shared" si="1"/>
        <v>7353675</v>
      </c>
      <c r="AN20" s="46">
        <f t="shared" si="1"/>
        <v>7353675</v>
      </c>
      <c r="AO20" s="46">
        <f t="shared" si="1"/>
        <v>7353675</v>
      </c>
      <c r="AP20" s="46">
        <f t="shared" si="1"/>
        <v>7353675</v>
      </c>
      <c r="AQ20" s="46">
        <f t="shared" si="1"/>
        <v>7353675</v>
      </c>
      <c r="AR20" s="46">
        <f t="shared" si="1"/>
        <v>7353675</v>
      </c>
      <c r="AS20" s="46">
        <f t="shared" si="1"/>
        <v>7353675</v>
      </c>
      <c r="AT20" s="46">
        <f t="shared" si="1"/>
        <v>7353675</v>
      </c>
      <c r="AU20" s="46">
        <f t="shared" si="1"/>
        <v>7353675</v>
      </c>
      <c r="AV20" s="46">
        <f t="shared" si="1"/>
        <v>7353675</v>
      </c>
      <c r="AW20" s="46">
        <f t="shared" si="1"/>
        <v>7353675</v>
      </c>
      <c r="AX20" s="46">
        <f t="shared" si="1"/>
        <v>7353675</v>
      </c>
      <c r="AY20" s="46">
        <f t="shared" si="1"/>
        <v>7353675</v>
      </c>
      <c r="AZ20" s="46">
        <f t="shared" si="1"/>
        <v>7353675</v>
      </c>
      <c r="BA20" s="46">
        <f t="shared" si="1"/>
        <v>7353675</v>
      </c>
      <c r="BB20" s="46">
        <f t="shared" si="1"/>
        <v>7353675</v>
      </c>
      <c r="BC20" s="46">
        <f t="shared" si="1"/>
        <v>7353675</v>
      </c>
      <c r="BD20" s="46">
        <f t="shared" si="1"/>
        <v>7353675</v>
      </c>
      <c r="BE20" s="46">
        <f t="shared" si="1"/>
        <v>7353675</v>
      </c>
      <c r="BF20" s="46">
        <f t="shared" si="1"/>
        <v>7353675</v>
      </c>
      <c r="BG20" s="46">
        <f t="shared" si="1"/>
        <v>7353675</v>
      </c>
      <c r="BH20" s="46">
        <f t="shared" si="1"/>
        <v>7353675</v>
      </c>
      <c r="BI20" s="46">
        <f t="shared" si="1"/>
        <v>7353675</v>
      </c>
      <c r="BJ20" s="46">
        <f t="shared" si="1"/>
        <v>7353675</v>
      </c>
      <c r="BK20" s="46">
        <f t="shared" si="1"/>
        <v>7353675</v>
      </c>
      <c r="BL20" s="46">
        <f t="shared" si="1"/>
        <v>7353675</v>
      </c>
      <c r="BM20" s="46">
        <f t="shared" si="1"/>
        <v>7353675</v>
      </c>
      <c r="BN20" s="46">
        <f t="shared" si="1"/>
        <v>7353675</v>
      </c>
      <c r="BO20" s="46">
        <f t="shared" si="1"/>
        <v>7353675</v>
      </c>
      <c r="BP20" s="46">
        <f t="shared" si="1"/>
        <v>7353675</v>
      </c>
      <c r="BQ20" s="46">
        <f t="shared" si="1"/>
        <v>7353675</v>
      </c>
      <c r="BR20" s="46">
        <f t="shared" si="1"/>
        <v>7353675</v>
      </c>
      <c r="BS20" s="46">
        <f t="shared" ref="BS20:DZ20" si="2">$EB20</f>
        <v>7353675</v>
      </c>
      <c r="BT20" s="46">
        <f t="shared" si="2"/>
        <v>7353675</v>
      </c>
      <c r="BU20" s="46">
        <f t="shared" si="2"/>
        <v>7353675</v>
      </c>
      <c r="BV20" s="46">
        <f t="shared" si="2"/>
        <v>7353675</v>
      </c>
      <c r="BW20" s="46">
        <f t="shared" si="2"/>
        <v>7353675</v>
      </c>
      <c r="BX20" s="46">
        <f t="shared" si="2"/>
        <v>7353675</v>
      </c>
      <c r="BY20" s="46">
        <f t="shared" si="2"/>
        <v>7353675</v>
      </c>
      <c r="BZ20" s="46">
        <f t="shared" si="2"/>
        <v>7353675</v>
      </c>
      <c r="CA20" s="46">
        <f t="shared" si="2"/>
        <v>7353675</v>
      </c>
      <c r="CB20" s="46">
        <f t="shared" si="2"/>
        <v>7353675</v>
      </c>
      <c r="CC20" s="46">
        <f t="shared" si="2"/>
        <v>7353675</v>
      </c>
      <c r="CD20" s="46">
        <f t="shared" si="2"/>
        <v>7353675</v>
      </c>
      <c r="CE20" s="46">
        <f t="shared" si="2"/>
        <v>7353675</v>
      </c>
      <c r="CF20" s="46">
        <f t="shared" si="2"/>
        <v>7353675</v>
      </c>
      <c r="CG20" s="46">
        <f t="shared" si="2"/>
        <v>7353675</v>
      </c>
      <c r="CH20" s="46">
        <f t="shared" si="2"/>
        <v>7353675</v>
      </c>
      <c r="CI20" s="46">
        <f t="shared" si="2"/>
        <v>7353675</v>
      </c>
      <c r="CJ20" s="46">
        <f t="shared" si="2"/>
        <v>7353675</v>
      </c>
      <c r="CK20" s="46">
        <f t="shared" si="2"/>
        <v>7353675</v>
      </c>
      <c r="CL20" s="46">
        <f t="shared" si="2"/>
        <v>7353675</v>
      </c>
      <c r="CM20" s="46">
        <f t="shared" si="2"/>
        <v>7353675</v>
      </c>
      <c r="CN20" s="46">
        <f t="shared" si="2"/>
        <v>7353675</v>
      </c>
      <c r="CO20" s="46">
        <f t="shared" si="2"/>
        <v>7353675</v>
      </c>
      <c r="CP20" s="46">
        <f t="shared" si="2"/>
        <v>7353675</v>
      </c>
      <c r="CQ20" s="46">
        <f t="shared" si="2"/>
        <v>7353675</v>
      </c>
      <c r="CR20" s="46">
        <f t="shared" si="2"/>
        <v>7353675</v>
      </c>
      <c r="CS20" s="46">
        <f t="shared" si="2"/>
        <v>7353675</v>
      </c>
      <c r="CT20" s="46">
        <f t="shared" si="2"/>
        <v>7353675</v>
      </c>
      <c r="CU20" s="46">
        <f t="shared" si="2"/>
        <v>7353675</v>
      </c>
      <c r="CV20" s="46">
        <f t="shared" si="2"/>
        <v>7353675</v>
      </c>
      <c r="CW20" s="46">
        <f t="shared" si="2"/>
        <v>7353675</v>
      </c>
      <c r="CX20" s="46">
        <f t="shared" si="2"/>
        <v>7353675</v>
      </c>
      <c r="CY20" s="46">
        <f t="shared" si="2"/>
        <v>7353675</v>
      </c>
      <c r="CZ20" s="46">
        <f t="shared" si="2"/>
        <v>7353675</v>
      </c>
      <c r="DA20" s="46">
        <f t="shared" si="2"/>
        <v>7353675</v>
      </c>
      <c r="DB20" s="46">
        <f t="shared" si="2"/>
        <v>7353675</v>
      </c>
      <c r="DC20" s="46">
        <f t="shared" si="2"/>
        <v>7353675</v>
      </c>
      <c r="DD20" s="46">
        <f t="shared" si="2"/>
        <v>7353675</v>
      </c>
      <c r="DE20" s="46">
        <f t="shared" si="2"/>
        <v>7353675</v>
      </c>
      <c r="DF20" s="46">
        <f t="shared" si="2"/>
        <v>7353675</v>
      </c>
      <c r="DG20" s="46">
        <f t="shared" si="2"/>
        <v>7353675</v>
      </c>
      <c r="DH20" s="46">
        <f t="shared" si="2"/>
        <v>7353675</v>
      </c>
      <c r="DI20" s="46">
        <f t="shared" si="2"/>
        <v>7353675</v>
      </c>
      <c r="DJ20" s="46">
        <f t="shared" si="2"/>
        <v>7353675</v>
      </c>
      <c r="DK20" s="46">
        <f t="shared" si="2"/>
        <v>7353675</v>
      </c>
      <c r="DL20" s="46">
        <f t="shared" si="2"/>
        <v>7353675</v>
      </c>
      <c r="DM20" s="46">
        <f t="shared" si="2"/>
        <v>7353675</v>
      </c>
      <c r="DN20" s="46">
        <f t="shared" si="2"/>
        <v>7353675</v>
      </c>
      <c r="DO20" s="46">
        <f t="shared" si="2"/>
        <v>7353675</v>
      </c>
      <c r="DP20" s="46">
        <f t="shared" si="2"/>
        <v>7353675</v>
      </c>
      <c r="DQ20" s="46">
        <f t="shared" si="2"/>
        <v>7353675</v>
      </c>
      <c r="DR20" s="46">
        <f t="shared" si="2"/>
        <v>7353675</v>
      </c>
      <c r="DS20" s="46">
        <f t="shared" si="2"/>
        <v>7353675</v>
      </c>
      <c r="DT20" s="46">
        <f t="shared" si="2"/>
        <v>7353675</v>
      </c>
      <c r="DU20" s="46">
        <f t="shared" si="2"/>
        <v>7353675</v>
      </c>
      <c r="DV20" s="46">
        <f t="shared" si="2"/>
        <v>7353675</v>
      </c>
      <c r="DW20" s="46">
        <f t="shared" si="2"/>
        <v>7353675</v>
      </c>
      <c r="DX20" s="46">
        <f t="shared" si="2"/>
        <v>7353675</v>
      </c>
      <c r="DY20" s="46">
        <f t="shared" si="2"/>
        <v>7353675</v>
      </c>
      <c r="DZ20" s="46">
        <f t="shared" si="2"/>
        <v>7353675</v>
      </c>
      <c r="EA20" s="46">
        <f t="shared" ref="EA20:EA23" si="3">$EB20</f>
        <v>7353675</v>
      </c>
      <c r="EB20" s="52">
        <f>EB4*(1+'Natural Gas_Retrofits'!M108)</f>
        <v>7353675</v>
      </c>
      <c r="EC20" s="45">
        <f>EC4*(1+'Natural Gas_Retrofits'!N108)</f>
        <v>7353675</v>
      </c>
      <c r="ED20" s="45">
        <f>ED4*(1+'Natural Gas_Retrofits'!O108)</f>
        <v>7347149.9999999991</v>
      </c>
      <c r="EE20" s="45">
        <f>EE4*(1+'Natural Gas_Retrofits'!P108)</f>
        <v>7340625</v>
      </c>
      <c r="EF20" s="45">
        <f>EF4*(1+'Natural Gas_Retrofits'!Q108)</f>
        <v>7334100.0000000009</v>
      </c>
      <c r="EG20" s="45">
        <f>EG4*(1+'Natural Gas_Retrofits'!R108)</f>
        <v>7327575</v>
      </c>
      <c r="EH20" s="45">
        <f>EH4*(1+'Natural Gas_Retrofits'!S108)</f>
        <v>7321049.9999999991</v>
      </c>
      <c r="EI20" s="45">
        <f>EI4*(1+'Natural Gas_Retrofits'!T108)</f>
        <v>7314525</v>
      </c>
      <c r="EJ20" s="45">
        <f>EJ4*(1+'Natural Gas_Retrofits'!U108)</f>
        <v>7308000.0000000009</v>
      </c>
      <c r="EK20" s="45">
        <f>EK4*(1+'Natural Gas_Retrofits'!V108)</f>
        <v>7301475</v>
      </c>
      <c r="EL20" s="45">
        <f>EL4*(1+'Natural Gas_Retrofits'!W108)</f>
        <v>7294949.9999999991</v>
      </c>
      <c r="EM20" s="45">
        <f>EM4*(1+'Natural Gas_Retrofits'!X108)</f>
        <v>7288425</v>
      </c>
      <c r="EN20" s="45">
        <f>EN4*(1+'Natural Gas_Retrofits'!Y108)</f>
        <v>7281900.0000000009</v>
      </c>
      <c r="EO20" s="45">
        <f>EO4*(1+'Natural Gas_Retrofits'!Z108)</f>
        <v>7275375</v>
      </c>
      <c r="EP20" s="45">
        <f>EP4*(1+'Natural Gas_Retrofits'!AA108)</f>
        <v>7268850.0000000009</v>
      </c>
      <c r="EQ20" s="45">
        <f>EQ4*(1+'Natural Gas_Retrofits'!AB108)</f>
        <v>7268850.0000000009</v>
      </c>
      <c r="ER20" s="45">
        <f>ER4*(1+'Natural Gas_Retrofits'!AC108)</f>
        <v>7268850.0000000009</v>
      </c>
      <c r="ES20" s="45">
        <f>ES4*(1+'Natural Gas_Retrofits'!AD108)</f>
        <v>7268850.0000000009</v>
      </c>
      <c r="ET20" s="45">
        <f>ET4*(1+'Natural Gas_Retrofits'!AE108)</f>
        <v>7268850.0000000009</v>
      </c>
      <c r="EU20" s="45">
        <f>EU4*(1+'Natural Gas_Retrofits'!AF108)</f>
        <v>7268850.0000000009</v>
      </c>
      <c r="EV20" s="45">
        <f>EV4*(1+'Natural Gas_Retrofits'!AG108)</f>
        <v>7268850.0000000009</v>
      </c>
      <c r="EW20" s="45">
        <f>EW4*(1+'Natural Gas_Retrofits'!AH108)</f>
        <v>7268850.0000000009</v>
      </c>
      <c r="EX20" s="45">
        <f>EX4*(1+'Natural Gas_Retrofits'!AI108)</f>
        <v>7268850.0000000009</v>
      </c>
      <c r="EY20" s="45">
        <f>EY4*(1+'Natural Gas_Retrofits'!AJ108)</f>
        <v>7268850.0000000009</v>
      </c>
      <c r="EZ20" s="45">
        <f>EZ4*(1+'Natural Gas_Retrofits'!AK108)</f>
        <v>7268850.0000000009</v>
      </c>
      <c r="FA20" s="45">
        <f>FA4*(1+'Natural Gas_Retrofits'!AL108)</f>
        <v>7268850.0000000009</v>
      </c>
      <c r="FB20" s="45">
        <f>FB4*(1+'Natural Gas_Retrofits'!AM108)</f>
        <v>7268850.0000000009</v>
      </c>
      <c r="FC20" s="45">
        <f>FC4*(1+'Natural Gas_Retrofits'!AN108)</f>
        <v>7268850.0000000009</v>
      </c>
      <c r="FD20" s="45">
        <f>FD4*(1+'Natural Gas_Retrofits'!AO108)</f>
        <v>7268850.0000000009</v>
      </c>
      <c r="FE20" s="45">
        <f>FE4*(1+'Natural Gas_Retrofits'!AP108)</f>
        <v>7268850.0000000009</v>
      </c>
      <c r="FF20" s="45">
        <f>FF4*(1+'Natural Gas_Retrofits'!AQ108)</f>
        <v>6525000</v>
      </c>
      <c r="FG20" s="45">
        <f>FG4*(1+'Natural Gas_Retrofits'!AR108)</f>
        <v>6525000</v>
      </c>
      <c r="FH20" s="45">
        <f>FH4*(1+'Natural Gas_Retrofits'!AS108)</f>
        <v>6525000</v>
      </c>
      <c r="FI20" s="45">
        <f>FI4*(1+'Natural Gas_Retrofits'!AT108)</f>
        <v>6525000</v>
      </c>
      <c r="FJ20" s="45">
        <f>FJ4*(1+'Natural Gas_Retrofits'!AU108)</f>
        <v>6525000</v>
      </c>
      <c r="FK20" s="45">
        <f>FK4*(1+'Natural Gas_Retrofits'!AV108)</f>
        <v>6525000</v>
      </c>
      <c r="FL20" s="45">
        <f>FL4*(1+'Natural Gas_Retrofits'!AW108)</f>
        <v>6525000</v>
      </c>
      <c r="FM20" s="45">
        <f>FM4*(1+'Natural Gas_Retrofits'!AX108)</f>
        <v>6525000</v>
      </c>
      <c r="FN20" s="45">
        <f>FN4*(1+'Natural Gas_Retrofits'!AY108)</f>
        <v>6525000</v>
      </c>
      <c r="FO20" s="45">
        <f>FO4*(1+'Natural Gas_Retrofits'!AZ108)</f>
        <v>6525000</v>
      </c>
      <c r="FP20" s="45">
        <f>FP4*(1+'Natural Gas_Retrofits'!BA108)</f>
        <v>6525000</v>
      </c>
      <c r="FQ20" s="45">
        <f>FQ4*(1+'Natural Gas_Retrofits'!BB108)</f>
        <v>6525000</v>
      </c>
      <c r="FR20" s="45">
        <f>FR4*(1+'Natural Gas_Retrofits'!BC108)</f>
        <v>6525000</v>
      </c>
      <c r="FS20" s="45">
        <f>FS4*(1+'Natural Gas_Retrofits'!BD108)</f>
        <v>6525000</v>
      </c>
      <c r="FT20" s="45">
        <f>FT4*(1+'Natural Gas_Retrofits'!BE108)</f>
        <v>6525000</v>
      </c>
      <c r="FU20" s="45">
        <f>FU4*(1+'Natural Gas_Retrofits'!BF108)</f>
        <v>6525000</v>
      </c>
      <c r="FV20" s="45">
        <f>FV4*(1+'Natural Gas_Retrofits'!BG108)</f>
        <v>6525000</v>
      </c>
      <c r="FW20" s="45">
        <f>FW4*(1+'Natural Gas_Retrofits'!BH108)</f>
        <v>6525000</v>
      </c>
      <c r="FX20" s="45">
        <f>FX4*(1+'Natural Gas_Retrofits'!BI108)</f>
        <v>6525000</v>
      </c>
      <c r="FY20" s="45">
        <f>FY4*(1+'Natural Gas_Retrofits'!BJ108)</f>
        <v>6525000</v>
      </c>
      <c r="FZ20" s="45">
        <f>FZ4*(1+'Natural Gas_Retrofits'!BK108)</f>
        <v>6525000</v>
      </c>
      <c r="GA20" s="45">
        <f>GA4*(1+'Natural Gas_Retrofits'!BL108)</f>
        <v>6525000</v>
      </c>
      <c r="GB20" s="45">
        <f>GB4*(1+'Natural Gas_Retrofits'!BM108)</f>
        <v>6525000</v>
      </c>
      <c r="GC20" s="45">
        <f>GC4*(1+'Natural Gas_Retrofits'!BN108)</f>
        <v>6525000</v>
      </c>
      <c r="GD20" s="45">
        <f>GD4*(1+'Natural Gas_Retrofits'!BO108)</f>
        <v>6525000</v>
      </c>
      <c r="GE20" s="45">
        <f>GE4*(1+'Natural Gas_Retrofits'!BP108)</f>
        <v>6525000</v>
      </c>
      <c r="GF20" s="45">
        <f>GF4*(1+'Natural Gas_Retrofits'!BQ108)</f>
        <v>6525000</v>
      </c>
      <c r="GG20" s="45">
        <f>GG4*(1+'Natural Gas_Retrofits'!BR108)</f>
        <v>6525000</v>
      </c>
      <c r="GH20" s="45">
        <f>GH4*(1+'Natural Gas_Retrofits'!BS108)</f>
        <v>6525000</v>
      </c>
      <c r="GI20" s="45">
        <f>GI4*(1+'Natural Gas_Retrofits'!BT108)</f>
        <v>6525000</v>
      </c>
      <c r="GJ20" s="45">
        <f>GJ4*(1+'Natural Gas_Retrofits'!BU108)</f>
        <v>6525000</v>
      </c>
      <c r="GK20" s="45">
        <f>GK4*(1+'Natural Gas_Retrofits'!BV108)</f>
        <v>6525000</v>
      </c>
      <c r="GL20" s="45">
        <f>GL4*(1+'Natural Gas_Retrofits'!BW108)</f>
        <v>6525000</v>
      </c>
      <c r="GM20" s="45">
        <f>GM4*(1+'Natural Gas_Retrofits'!BX108)</f>
        <v>6525000</v>
      </c>
      <c r="GN20" s="45">
        <f>GN4*(1+'Natural Gas_Retrofits'!BY108)</f>
        <v>6525000</v>
      </c>
      <c r="GO20" s="45">
        <f>GO4*(1+'Natural Gas_Retrofits'!BZ108)</f>
        <v>6525000</v>
      </c>
      <c r="GP20" s="45">
        <f>GP4*(1+'Natural Gas_Retrofits'!CA108)</f>
        <v>6525000</v>
      </c>
      <c r="GQ20" s="45">
        <f>GQ4*(1+'Natural Gas_Retrofits'!CB108)</f>
        <v>6525000</v>
      </c>
      <c r="GR20" s="45">
        <f>GR4*(1+'Natural Gas_Retrofits'!CC108)</f>
        <v>6525000</v>
      </c>
      <c r="GS20" s="45">
        <f>GS4*(1+'Natural Gas_Retrofits'!CD108)</f>
        <v>6525000</v>
      </c>
      <c r="GT20" s="45">
        <f>GT4*(1+'Natural Gas_Retrofits'!CE108)</f>
        <v>6525000</v>
      </c>
      <c r="GU20" s="45">
        <f>GU4*(1+'Natural Gas_Retrofits'!CF108)</f>
        <v>6525000</v>
      </c>
      <c r="GV20" s="45">
        <f>GV4*(1+'Natural Gas_Retrofits'!CG108)</f>
        <v>6525000</v>
      </c>
      <c r="GW20" s="45">
        <f>GW4*(1+'Natural Gas_Retrofits'!CH108)</f>
        <v>6525000</v>
      </c>
      <c r="GX20" s="45">
        <f>GX4*(1+'Natural Gas_Retrofits'!CI108)</f>
        <v>6525000</v>
      </c>
      <c r="GY20" s="45">
        <f>GY4*(1+'Natural Gas_Retrofits'!CJ108)</f>
        <v>6525000</v>
      </c>
      <c r="GZ20" s="45">
        <f>GZ4*(1+'Natural Gas_Retrofits'!CK108)</f>
        <v>6525000</v>
      </c>
      <c r="HA20" s="45">
        <f>HA4*(1+'Natural Gas_Retrofits'!CL108)</f>
        <v>6525000</v>
      </c>
      <c r="HB20" s="45">
        <f>HB4*(1+'Natural Gas_Retrofits'!CM108)</f>
        <v>6525000</v>
      </c>
      <c r="HC20" s="45">
        <f>HC4*(1+'Natural Gas_Retrofits'!CN108)</f>
        <v>6525000</v>
      </c>
    </row>
    <row r="21" spans="1:211" x14ac:dyDescent="0.25">
      <c r="A21" s="46" t="s">
        <v>26387</v>
      </c>
      <c r="B21" s="46">
        <f t="shared" si="0"/>
        <v>15244000</v>
      </c>
      <c r="C21" s="46">
        <f t="shared" si="0"/>
        <v>15244000</v>
      </c>
      <c r="D21" s="46">
        <f t="shared" si="0"/>
        <v>15244000</v>
      </c>
      <c r="E21" s="46">
        <f t="shared" si="0"/>
        <v>15244000</v>
      </c>
      <c r="F21" s="46">
        <f t="shared" si="0"/>
        <v>15244000</v>
      </c>
      <c r="G21" s="46">
        <f t="shared" si="1"/>
        <v>15244000</v>
      </c>
      <c r="H21" s="46">
        <f t="shared" si="1"/>
        <v>15244000</v>
      </c>
      <c r="I21" s="46">
        <f t="shared" si="1"/>
        <v>15244000</v>
      </c>
      <c r="J21" s="46">
        <f t="shared" si="1"/>
        <v>15244000</v>
      </c>
      <c r="K21" s="46">
        <f t="shared" si="1"/>
        <v>15244000</v>
      </c>
      <c r="L21" s="46">
        <f t="shared" si="1"/>
        <v>15244000</v>
      </c>
      <c r="M21" s="46">
        <f t="shared" si="1"/>
        <v>15244000</v>
      </c>
      <c r="N21" s="46">
        <f t="shared" si="1"/>
        <v>15244000</v>
      </c>
      <c r="O21" s="46">
        <f t="shared" si="1"/>
        <v>15244000</v>
      </c>
      <c r="P21" s="46">
        <f t="shared" si="1"/>
        <v>15244000</v>
      </c>
      <c r="Q21" s="46">
        <f t="shared" si="1"/>
        <v>15244000</v>
      </c>
      <c r="R21" s="46">
        <f t="shared" si="1"/>
        <v>15244000</v>
      </c>
      <c r="S21" s="46">
        <f t="shared" si="1"/>
        <v>15244000</v>
      </c>
      <c r="T21" s="46">
        <f t="shared" si="1"/>
        <v>15244000</v>
      </c>
      <c r="U21" s="46">
        <f t="shared" si="1"/>
        <v>15244000</v>
      </c>
      <c r="V21" s="46">
        <f t="shared" si="1"/>
        <v>15244000</v>
      </c>
      <c r="W21" s="46">
        <f t="shared" si="1"/>
        <v>15244000</v>
      </c>
      <c r="X21" s="46">
        <f t="shared" si="1"/>
        <v>15244000</v>
      </c>
      <c r="Y21" s="46">
        <f t="shared" si="1"/>
        <v>15244000</v>
      </c>
      <c r="Z21" s="46">
        <f t="shared" si="1"/>
        <v>15244000</v>
      </c>
      <c r="AA21" s="46">
        <f t="shared" si="1"/>
        <v>15244000</v>
      </c>
      <c r="AB21" s="46">
        <f t="shared" si="1"/>
        <v>15244000</v>
      </c>
      <c r="AC21" s="46">
        <f t="shared" si="1"/>
        <v>15244000</v>
      </c>
      <c r="AD21" s="46">
        <f t="shared" si="1"/>
        <v>15244000</v>
      </c>
      <c r="AE21" s="46">
        <f t="shared" si="1"/>
        <v>15244000</v>
      </c>
      <c r="AF21" s="46">
        <f t="shared" si="1"/>
        <v>15244000</v>
      </c>
      <c r="AG21" s="46">
        <f t="shared" si="1"/>
        <v>15244000</v>
      </c>
      <c r="AH21" s="46">
        <f t="shared" si="1"/>
        <v>15244000</v>
      </c>
      <c r="AI21" s="46">
        <f t="shared" si="1"/>
        <v>15244000</v>
      </c>
      <c r="AJ21" s="46">
        <f t="shared" si="1"/>
        <v>15244000</v>
      </c>
      <c r="AK21" s="46">
        <f t="shared" si="1"/>
        <v>15244000</v>
      </c>
      <c r="AL21" s="46">
        <f t="shared" si="1"/>
        <v>15244000</v>
      </c>
      <c r="AM21" s="46">
        <f t="shared" si="1"/>
        <v>15244000</v>
      </c>
      <c r="AN21" s="46">
        <f t="shared" si="1"/>
        <v>15244000</v>
      </c>
      <c r="AO21" s="46">
        <f t="shared" si="1"/>
        <v>15244000</v>
      </c>
      <c r="AP21" s="46">
        <f t="shared" si="1"/>
        <v>15244000</v>
      </c>
      <c r="AQ21" s="46">
        <f t="shared" si="1"/>
        <v>15244000</v>
      </c>
      <c r="AR21" s="46">
        <f t="shared" si="1"/>
        <v>15244000</v>
      </c>
      <c r="AS21" s="46">
        <f t="shared" si="1"/>
        <v>15244000</v>
      </c>
      <c r="AT21" s="46">
        <f t="shared" si="1"/>
        <v>15244000</v>
      </c>
      <c r="AU21" s="46">
        <f t="shared" si="1"/>
        <v>15244000</v>
      </c>
      <c r="AV21" s="46">
        <f t="shared" si="1"/>
        <v>15244000</v>
      </c>
      <c r="AW21" s="46">
        <f t="shared" si="1"/>
        <v>15244000</v>
      </c>
      <c r="AX21" s="46">
        <f t="shared" si="1"/>
        <v>15244000</v>
      </c>
      <c r="AY21" s="46">
        <f t="shared" si="1"/>
        <v>15244000</v>
      </c>
      <c r="AZ21" s="46">
        <f t="shared" si="1"/>
        <v>15244000</v>
      </c>
      <c r="BA21" s="46">
        <f t="shared" si="1"/>
        <v>15244000</v>
      </c>
      <c r="BB21" s="46">
        <f t="shared" si="1"/>
        <v>15244000</v>
      </c>
      <c r="BC21" s="46">
        <f t="shared" si="1"/>
        <v>15244000</v>
      </c>
      <c r="BD21" s="46">
        <f t="shared" si="1"/>
        <v>15244000</v>
      </c>
      <c r="BE21" s="46">
        <f t="shared" si="1"/>
        <v>15244000</v>
      </c>
      <c r="BF21" s="46">
        <f t="shared" si="1"/>
        <v>15244000</v>
      </c>
      <c r="BG21" s="46">
        <f t="shared" si="1"/>
        <v>15244000</v>
      </c>
      <c r="BH21" s="46">
        <f t="shared" si="1"/>
        <v>15244000</v>
      </c>
      <c r="BI21" s="46">
        <f t="shared" si="1"/>
        <v>15244000</v>
      </c>
      <c r="BJ21" s="46">
        <f t="shared" si="1"/>
        <v>15244000</v>
      </c>
      <c r="BK21" s="46">
        <f t="shared" si="1"/>
        <v>15244000</v>
      </c>
      <c r="BL21" s="46">
        <f t="shared" si="1"/>
        <v>15244000</v>
      </c>
      <c r="BM21" s="46">
        <f t="shared" si="1"/>
        <v>15244000</v>
      </c>
      <c r="BN21" s="46">
        <f t="shared" si="1"/>
        <v>15244000</v>
      </c>
      <c r="BO21" s="46">
        <f t="shared" si="1"/>
        <v>15244000</v>
      </c>
      <c r="BP21" s="46">
        <f t="shared" si="1"/>
        <v>15244000</v>
      </c>
      <c r="BQ21" s="46">
        <f t="shared" si="1"/>
        <v>15244000</v>
      </c>
      <c r="BR21" s="46">
        <f t="shared" ref="BR21:DZ23" si="4">$EB21</f>
        <v>15244000</v>
      </c>
      <c r="BS21" s="46">
        <f t="shared" si="4"/>
        <v>15244000</v>
      </c>
      <c r="BT21" s="46">
        <f t="shared" si="4"/>
        <v>15244000</v>
      </c>
      <c r="BU21" s="46">
        <f t="shared" si="4"/>
        <v>15244000</v>
      </c>
      <c r="BV21" s="46">
        <f t="shared" si="4"/>
        <v>15244000</v>
      </c>
      <c r="BW21" s="46">
        <f t="shared" si="4"/>
        <v>15244000</v>
      </c>
      <c r="BX21" s="46">
        <f t="shared" si="4"/>
        <v>15244000</v>
      </c>
      <c r="BY21" s="46">
        <f t="shared" si="4"/>
        <v>15244000</v>
      </c>
      <c r="BZ21" s="46">
        <f t="shared" si="4"/>
        <v>15244000</v>
      </c>
      <c r="CA21" s="46">
        <f t="shared" si="4"/>
        <v>15244000</v>
      </c>
      <c r="CB21" s="46">
        <f t="shared" si="4"/>
        <v>15244000</v>
      </c>
      <c r="CC21" s="46">
        <f t="shared" si="4"/>
        <v>15244000</v>
      </c>
      <c r="CD21" s="46">
        <f t="shared" si="4"/>
        <v>15244000</v>
      </c>
      <c r="CE21" s="46">
        <f t="shared" si="4"/>
        <v>15244000</v>
      </c>
      <c r="CF21" s="46">
        <f t="shared" si="4"/>
        <v>15244000</v>
      </c>
      <c r="CG21" s="46">
        <f t="shared" si="4"/>
        <v>15244000</v>
      </c>
      <c r="CH21" s="46">
        <f t="shared" si="4"/>
        <v>15244000</v>
      </c>
      <c r="CI21" s="46">
        <f t="shared" si="4"/>
        <v>15244000</v>
      </c>
      <c r="CJ21" s="46">
        <f t="shared" si="4"/>
        <v>15244000</v>
      </c>
      <c r="CK21" s="46">
        <f t="shared" si="4"/>
        <v>15244000</v>
      </c>
      <c r="CL21" s="46">
        <f t="shared" si="4"/>
        <v>15244000</v>
      </c>
      <c r="CM21" s="46">
        <f t="shared" si="4"/>
        <v>15244000</v>
      </c>
      <c r="CN21" s="46">
        <f t="shared" si="4"/>
        <v>15244000</v>
      </c>
      <c r="CO21" s="46">
        <f t="shared" si="4"/>
        <v>15244000</v>
      </c>
      <c r="CP21" s="46">
        <f t="shared" si="4"/>
        <v>15244000</v>
      </c>
      <c r="CQ21" s="46">
        <f t="shared" si="4"/>
        <v>15244000</v>
      </c>
      <c r="CR21" s="46">
        <f t="shared" si="4"/>
        <v>15244000</v>
      </c>
      <c r="CS21" s="46">
        <f t="shared" si="4"/>
        <v>15244000</v>
      </c>
      <c r="CT21" s="46">
        <f t="shared" si="4"/>
        <v>15244000</v>
      </c>
      <c r="CU21" s="46">
        <f t="shared" si="4"/>
        <v>15244000</v>
      </c>
      <c r="CV21" s="46">
        <f t="shared" si="4"/>
        <v>15244000</v>
      </c>
      <c r="CW21" s="46">
        <f t="shared" si="4"/>
        <v>15244000</v>
      </c>
      <c r="CX21" s="46">
        <f t="shared" si="4"/>
        <v>15244000</v>
      </c>
      <c r="CY21" s="46">
        <f t="shared" si="4"/>
        <v>15244000</v>
      </c>
      <c r="CZ21" s="46">
        <f t="shared" si="4"/>
        <v>15244000</v>
      </c>
      <c r="DA21" s="46">
        <f t="shared" si="4"/>
        <v>15244000</v>
      </c>
      <c r="DB21" s="46">
        <f t="shared" si="4"/>
        <v>15244000</v>
      </c>
      <c r="DC21" s="46">
        <f t="shared" si="4"/>
        <v>15244000</v>
      </c>
      <c r="DD21" s="46">
        <f t="shared" si="4"/>
        <v>15244000</v>
      </c>
      <c r="DE21" s="46">
        <f t="shared" si="4"/>
        <v>15244000</v>
      </c>
      <c r="DF21" s="46">
        <f t="shared" si="4"/>
        <v>15244000</v>
      </c>
      <c r="DG21" s="46">
        <f t="shared" si="4"/>
        <v>15244000</v>
      </c>
      <c r="DH21" s="46">
        <f t="shared" si="4"/>
        <v>15244000</v>
      </c>
      <c r="DI21" s="46">
        <f t="shared" si="4"/>
        <v>15244000</v>
      </c>
      <c r="DJ21" s="46">
        <f t="shared" si="4"/>
        <v>15244000</v>
      </c>
      <c r="DK21" s="46">
        <f t="shared" si="4"/>
        <v>15244000</v>
      </c>
      <c r="DL21" s="46">
        <f t="shared" si="4"/>
        <v>15244000</v>
      </c>
      <c r="DM21" s="46">
        <f t="shared" si="4"/>
        <v>15244000</v>
      </c>
      <c r="DN21" s="46">
        <f t="shared" si="4"/>
        <v>15244000</v>
      </c>
      <c r="DO21" s="46">
        <f t="shared" si="4"/>
        <v>15244000</v>
      </c>
      <c r="DP21" s="46">
        <f t="shared" si="4"/>
        <v>15244000</v>
      </c>
      <c r="DQ21" s="46">
        <f t="shared" si="4"/>
        <v>15244000</v>
      </c>
      <c r="DR21" s="46">
        <f t="shared" si="4"/>
        <v>15244000</v>
      </c>
      <c r="DS21" s="46">
        <f t="shared" si="4"/>
        <v>15244000</v>
      </c>
      <c r="DT21" s="46">
        <f t="shared" si="4"/>
        <v>15244000</v>
      </c>
      <c r="DU21" s="46">
        <f t="shared" si="4"/>
        <v>15244000</v>
      </c>
      <c r="DV21" s="46">
        <f t="shared" si="4"/>
        <v>15244000</v>
      </c>
      <c r="DW21" s="46">
        <f t="shared" si="4"/>
        <v>15244000</v>
      </c>
      <c r="DX21" s="46">
        <f t="shared" si="4"/>
        <v>15244000</v>
      </c>
      <c r="DY21" s="46">
        <f t="shared" si="4"/>
        <v>15244000</v>
      </c>
      <c r="DZ21" s="46">
        <f t="shared" si="4"/>
        <v>15244000</v>
      </c>
      <c r="EA21" s="47">
        <f>BECCS!J5</f>
        <v>15295000</v>
      </c>
      <c r="EB21" s="52">
        <f>INDEX('US Heat Rates'!$B$2:$CD$25,MATCH($A21,'US Heat Rates'!$A$2:$A$25,0),MATCH(EB$1,'US Heat Rates'!$B$1:$CD$1,0))</f>
        <v>15244000</v>
      </c>
      <c r="EC21" s="45">
        <f>INDEX('US Heat Rates'!$B$2:$CD$25,MATCH($A21,'US Heat Rates'!$A$2:$A$25,0),MATCH(EC$1,'US Heat Rates'!$B$1:$CD$1,0))</f>
        <v>15193000</v>
      </c>
      <c r="ED21" s="45">
        <f>INDEX('US Heat Rates'!$B$2:$CD$25,MATCH($A21,'US Heat Rates'!$A$2:$A$25,0),MATCH(ED$1,'US Heat Rates'!$B$1:$CD$1,0))</f>
        <v>15142000</v>
      </c>
      <c r="EE21" s="45">
        <f>INDEX('US Heat Rates'!$B$2:$CD$25,MATCH($A21,'US Heat Rates'!$A$2:$A$25,0),MATCH(EE$1,'US Heat Rates'!$B$1:$CD$1,0))</f>
        <v>15091000</v>
      </c>
      <c r="EF21" s="45">
        <f>INDEX('US Heat Rates'!$B$2:$CD$25,MATCH($A21,'US Heat Rates'!$A$2:$A$25,0),MATCH(EF$1,'US Heat Rates'!$B$1:$CD$1,0))</f>
        <v>15040000</v>
      </c>
      <c r="EG21" s="45">
        <f>INDEX('US Heat Rates'!$B$2:$CD$25,MATCH($A21,'US Heat Rates'!$A$2:$A$25,0),MATCH(EG$1,'US Heat Rates'!$B$1:$CD$1,0))</f>
        <v>14989000</v>
      </c>
      <c r="EH21" s="45">
        <f>INDEX('US Heat Rates'!$B$2:$CD$25,MATCH($A21,'US Heat Rates'!$A$2:$A$25,0),MATCH(EH$1,'US Heat Rates'!$B$1:$CD$1,0))</f>
        <v>14938000</v>
      </c>
      <c r="EI21" s="45">
        <f>INDEX('US Heat Rates'!$B$2:$CD$25,MATCH($A21,'US Heat Rates'!$A$2:$A$25,0),MATCH(EI$1,'US Heat Rates'!$B$1:$CD$1,0))</f>
        <v>14887000</v>
      </c>
      <c r="EJ21" s="45">
        <f>INDEX('US Heat Rates'!$B$2:$CD$25,MATCH($A21,'US Heat Rates'!$A$2:$A$25,0),MATCH(EJ$1,'US Heat Rates'!$B$1:$CD$1,0))</f>
        <v>14836000</v>
      </c>
      <c r="EK21" s="45">
        <f>INDEX('US Heat Rates'!$B$2:$CD$25,MATCH($A21,'US Heat Rates'!$A$2:$A$25,0),MATCH(EK$1,'US Heat Rates'!$B$1:$CD$1,0))</f>
        <v>14785000</v>
      </c>
      <c r="EL21" s="45">
        <f>INDEX('US Heat Rates'!$B$2:$CD$25,MATCH($A21,'US Heat Rates'!$A$2:$A$25,0),MATCH(EL$1,'US Heat Rates'!$B$1:$CD$1,0))</f>
        <v>14738800</v>
      </c>
      <c r="EM21" s="45">
        <f>INDEX('US Heat Rates'!$B$2:$CD$25,MATCH($A21,'US Heat Rates'!$A$2:$A$25,0),MATCH(EM$1,'US Heat Rates'!$B$1:$CD$1,0))</f>
        <v>14692600</v>
      </c>
      <c r="EN21" s="45">
        <f>INDEX('US Heat Rates'!$B$2:$CD$25,MATCH($A21,'US Heat Rates'!$A$2:$A$25,0),MATCH(EN$1,'US Heat Rates'!$B$1:$CD$1,0))</f>
        <v>14646400</v>
      </c>
      <c r="EO21" s="45">
        <f>INDEX('US Heat Rates'!$B$2:$CD$25,MATCH($A21,'US Heat Rates'!$A$2:$A$25,0),MATCH(EO$1,'US Heat Rates'!$B$1:$CD$1,0))</f>
        <v>14600200</v>
      </c>
      <c r="EP21" s="45">
        <f>INDEX('US Heat Rates'!$B$2:$CD$25,MATCH($A21,'US Heat Rates'!$A$2:$A$25,0),MATCH(EP$1,'US Heat Rates'!$B$1:$CD$1,0))</f>
        <v>14554000</v>
      </c>
      <c r="EQ21" s="45">
        <f>INDEX('US Heat Rates'!$B$2:$CD$25,MATCH($A21,'US Heat Rates'!$A$2:$A$25,0),MATCH(EQ$1,'US Heat Rates'!$B$1:$CD$1,0))</f>
        <v>14507800</v>
      </c>
      <c r="ER21" s="45">
        <f>INDEX('US Heat Rates'!$B$2:$CD$25,MATCH($A21,'US Heat Rates'!$A$2:$A$25,0),MATCH(ER$1,'US Heat Rates'!$B$1:$CD$1,0))</f>
        <v>14461600</v>
      </c>
      <c r="ES21" s="45">
        <f>INDEX('US Heat Rates'!$B$2:$CD$25,MATCH($A21,'US Heat Rates'!$A$2:$A$25,0),MATCH(ES$1,'US Heat Rates'!$B$1:$CD$1,0))</f>
        <v>14415400</v>
      </c>
      <c r="ET21" s="45">
        <f>INDEX('US Heat Rates'!$B$2:$CD$25,MATCH($A21,'US Heat Rates'!$A$2:$A$25,0),MATCH(ET$1,'US Heat Rates'!$B$1:$CD$1,0))</f>
        <v>14369200</v>
      </c>
      <c r="EU21" s="45">
        <f>INDEX('US Heat Rates'!$B$2:$CD$25,MATCH($A21,'US Heat Rates'!$A$2:$A$25,0),MATCH(EU$1,'US Heat Rates'!$B$1:$CD$1,0))</f>
        <v>14323000</v>
      </c>
      <c r="EV21" s="45">
        <f>INDEX('US Heat Rates'!$B$2:$CD$25,MATCH($A21,'US Heat Rates'!$A$2:$A$25,0),MATCH(EV$1,'US Heat Rates'!$B$1:$CD$1,0))</f>
        <v>14276800</v>
      </c>
      <c r="EW21" s="45">
        <f>INDEX('US Heat Rates'!$B$2:$CD$25,MATCH($A21,'US Heat Rates'!$A$2:$A$25,0),MATCH(EW$1,'US Heat Rates'!$B$1:$CD$1,0))</f>
        <v>14230600</v>
      </c>
      <c r="EX21" s="45">
        <f>INDEX('US Heat Rates'!$B$2:$CD$25,MATCH($A21,'US Heat Rates'!$A$2:$A$25,0),MATCH(EX$1,'US Heat Rates'!$B$1:$CD$1,0))</f>
        <v>14184400</v>
      </c>
      <c r="EY21" s="45">
        <f>INDEX('US Heat Rates'!$B$2:$CD$25,MATCH($A21,'US Heat Rates'!$A$2:$A$25,0),MATCH(EY$1,'US Heat Rates'!$B$1:$CD$1,0))</f>
        <v>14138200</v>
      </c>
      <c r="EZ21" s="45">
        <f>INDEX('US Heat Rates'!$B$2:$CD$25,MATCH($A21,'US Heat Rates'!$A$2:$A$25,0),MATCH(EZ$1,'US Heat Rates'!$B$1:$CD$1,0))</f>
        <v>14092000</v>
      </c>
      <c r="FA21" s="45">
        <f>INDEX('US Heat Rates'!$B$2:$CD$25,MATCH($A21,'US Heat Rates'!$A$2:$A$25,0),MATCH(FA$1,'US Heat Rates'!$B$1:$CD$1,0))</f>
        <v>14045800</v>
      </c>
      <c r="FB21" s="45">
        <f>INDEX('US Heat Rates'!$B$2:$CD$25,MATCH($A21,'US Heat Rates'!$A$2:$A$25,0),MATCH(FB$1,'US Heat Rates'!$B$1:$CD$1,0))</f>
        <v>13999600</v>
      </c>
      <c r="FC21" s="45">
        <f>INDEX('US Heat Rates'!$B$2:$CD$25,MATCH($A21,'US Heat Rates'!$A$2:$A$25,0),MATCH(FC$1,'US Heat Rates'!$B$1:$CD$1,0))</f>
        <v>13953400</v>
      </c>
      <c r="FD21" s="45">
        <f>INDEX('US Heat Rates'!$B$2:$CD$25,MATCH($A21,'US Heat Rates'!$A$2:$A$25,0),MATCH(FD$1,'US Heat Rates'!$B$1:$CD$1,0))</f>
        <v>13907200</v>
      </c>
      <c r="FE21" s="45">
        <f>INDEX('US Heat Rates'!$B$2:$CD$25,MATCH($A21,'US Heat Rates'!$A$2:$A$25,0),MATCH(FE$1,'US Heat Rates'!$B$1:$CD$1,0))</f>
        <v>13861000</v>
      </c>
      <c r="FF21" s="45">
        <f>INDEX('US Heat Rates'!$B$2:$CD$25,MATCH($A21,'US Heat Rates'!$A$2:$A$25,0),MATCH(FF$1,'US Heat Rates'!$B$1:$CD$1,0))</f>
        <v>13861000</v>
      </c>
      <c r="FG21" s="45">
        <f>INDEX('US Heat Rates'!$B$2:$CD$25,MATCH($A21,'US Heat Rates'!$A$2:$A$25,0),MATCH(FG$1,'US Heat Rates'!$B$1:$CD$1,0))</f>
        <v>13861000</v>
      </c>
      <c r="FH21" s="45">
        <f>INDEX('US Heat Rates'!$B$2:$CD$25,MATCH($A21,'US Heat Rates'!$A$2:$A$25,0),MATCH(FH$1,'US Heat Rates'!$B$1:$CD$1,0))</f>
        <v>13861000</v>
      </c>
      <c r="FI21" s="45">
        <f>INDEX('US Heat Rates'!$B$2:$CD$25,MATCH($A21,'US Heat Rates'!$A$2:$A$25,0),MATCH(FI$1,'US Heat Rates'!$B$1:$CD$1,0))</f>
        <v>13861000</v>
      </c>
      <c r="FJ21" s="45">
        <f>INDEX('US Heat Rates'!$B$2:$CD$25,MATCH($A21,'US Heat Rates'!$A$2:$A$25,0),MATCH(FJ$1,'US Heat Rates'!$B$1:$CD$1,0))</f>
        <v>13861000</v>
      </c>
      <c r="FK21" s="45">
        <f>INDEX('US Heat Rates'!$B$2:$CD$25,MATCH($A21,'US Heat Rates'!$A$2:$A$25,0),MATCH(FK$1,'US Heat Rates'!$B$1:$CD$1,0))</f>
        <v>13861000</v>
      </c>
      <c r="FL21" s="45">
        <f>INDEX('US Heat Rates'!$B$2:$CD$25,MATCH($A21,'US Heat Rates'!$A$2:$A$25,0),MATCH(FL$1,'US Heat Rates'!$B$1:$CD$1,0))</f>
        <v>13861000</v>
      </c>
      <c r="FM21" s="45">
        <f>INDEX('US Heat Rates'!$B$2:$CD$25,MATCH($A21,'US Heat Rates'!$A$2:$A$25,0),MATCH(FM$1,'US Heat Rates'!$B$1:$CD$1,0))</f>
        <v>13861000</v>
      </c>
      <c r="FN21" s="45">
        <f>INDEX('US Heat Rates'!$B$2:$CD$25,MATCH($A21,'US Heat Rates'!$A$2:$A$25,0),MATCH(FN$1,'US Heat Rates'!$B$1:$CD$1,0))</f>
        <v>13861000</v>
      </c>
      <c r="FO21" s="45">
        <f>INDEX('US Heat Rates'!$B$2:$CD$25,MATCH($A21,'US Heat Rates'!$A$2:$A$25,0),MATCH(FO$1,'US Heat Rates'!$B$1:$CD$1,0))</f>
        <v>13861000</v>
      </c>
      <c r="FP21" s="45">
        <f>INDEX('US Heat Rates'!$B$2:$CD$25,MATCH($A21,'US Heat Rates'!$A$2:$A$25,0),MATCH(FP$1,'US Heat Rates'!$B$1:$CD$1,0))</f>
        <v>13861000</v>
      </c>
      <c r="FQ21" s="45">
        <f>INDEX('US Heat Rates'!$B$2:$CD$25,MATCH($A21,'US Heat Rates'!$A$2:$A$25,0),MATCH(FQ$1,'US Heat Rates'!$B$1:$CD$1,0))</f>
        <v>13861000</v>
      </c>
      <c r="FR21" s="45">
        <f>INDEX('US Heat Rates'!$B$2:$CD$25,MATCH($A21,'US Heat Rates'!$A$2:$A$25,0),MATCH(FR$1,'US Heat Rates'!$B$1:$CD$1,0))</f>
        <v>13861000</v>
      </c>
      <c r="FS21" s="45">
        <f>INDEX('US Heat Rates'!$B$2:$CD$25,MATCH($A21,'US Heat Rates'!$A$2:$A$25,0),MATCH(FS$1,'US Heat Rates'!$B$1:$CD$1,0))</f>
        <v>13861000</v>
      </c>
      <c r="FT21" s="45">
        <f>INDEX('US Heat Rates'!$B$2:$CD$25,MATCH($A21,'US Heat Rates'!$A$2:$A$25,0),MATCH(FT$1,'US Heat Rates'!$B$1:$CD$1,0))</f>
        <v>13861000</v>
      </c>
      <c r="FU21" s="45">
        <f>INDEX('US Heat Rates'!$B$2:$CD$25,MATCH($A21,'US Heat Rates'!$A$2:$A$25,0),MATCH(FU$1,'US Heat Rates'!$B$1:$CD$1,0))</f>
        <v>13861000</v>
      </c>
      <c r="FV21" s="45">
        <f>INDEX('US Heat Rates'!$B$2:$CD$25,MATCH($A21,'US Heat Rates'!$A$2:$A$25,0),MATCH(FV$1,'US Heat Rates'!$B$1:$CD$1,0))</f>
        <v>13861000</v>
      </c>
      <c r="FW21" s="45">
        <f>INDEX('US Heat Rates'!$B$2:$CD$25,MATCH($A21,'US Heat Rates'!$A$2:$A$25,0),MATCH(FW$1,'US Heat Rates'!$B$1:$CD$1,0))</f>
        <v>13861000</v>
      </c>
      <c r="FX21" s="45">
        <f>INDEX('US Heat Rates'!$B$2:$CD$25,MATCH($A21,'US Heat Rates'!$A$2:$A$25,0),MATCH(FX$1,'US Heat Rates'!$B$1:$CD$1,0))</f>
        <v>13861000</v>
      </c>
      <c r="FY21" s="45">
        <f>INDEX('US Heat Rates'!$B$2:$CD$25,MATCH($A21,'US Heat Rates'!$A$2:$A$25,0),MATCH(FY$1,'US Heat Rates'!$B$1:$CD$1,0))</f>
        <v>13861000</v>
      </c>
      <c r="FZ21" s="45">
        <f>INDEX('US Heat Rates'!$B$2:$CD$25,MATCH($A21,'US Heat Rates'!$A$2:$A$25,0),MATCH(FZ$1,'US Heat Rates'!$B$1:$CD$1,0))</f>
        <v>13861000</v>
      </c>
      <c r="GA21" s="45">
        <f>INDEX('US Heat Rates'!$B$2:$CD$25,MATCH($A21,'US Heat Rates'!$A$2:$A$25,0),MATCH(GA$1,'US Heat Rates'!$B$1:$CD$1,0))</f>
        <v>13861000</v>
      </c>
      <c r="GB21" s="45">
        <f>INDEX('US Heat Rates'!$B$2:$CD$25,MATCH($A21,'US Heat Rates'!$A$2:$A$25,0),MATCH(GB$1,'US Heat Rates'!$B$1:$CD$1,0))</f>
        <v>13861000</v>
      </c>
      <c r="GC21" s="45">
        <f>INDEX('US Heat Rates'!$B$2:$CD$25,MATCH($A21,'US Heat Rates'!$A$2:$A$25,0),MATCH(GC$1,'US Heat Rates'!$B$1:$CD$1,0))</f>
        <v>13861000</v>
      </c>
      <c r="GD21" s="45">
        <f>INDEX('US Heat Rates'!$B$2:$CD$25,MATCH($A21,'US Heat Rates'!$A$2:$A$25,0),MATCH(GD$1,'US Heat Rates'!$B$1:$CD$1,0))</f>
        <v>13861000</v>
      </c>
      <c r="GE21" s="45">
        <f>INDEX('US Heat Rates'!$B$2:$CD$25,MATCH($A21,'US Heat Rates'!$A$2:$A$25,0),MATCH(GE$1,'US Heat Rates'!$B$1:$CD$1,0))</f>
        <v>13861000</v>
      </c>
      <c r="GF21" s="45">
        <f>INDEX('US Heat Rates'!$B$2:$CD$25,MATCH($A21,'US Heat Rates'!$A$2:$A$25,0),MATCH(GF$1,'US Heat Rates'!$B$1:$CD$1,0))</f>
        <v>13861000</v>
      </c>
      <c r="GG21" s="45">
        <f>INDEX('US Heat Rates'!$B$2:$CD$25,MATCH($A21,'US Heat Rates'!$A$2:$A$25,0),MATCH(GG$1,'US Heat Rates'!$B$1:$CD$1,0))</f>
        <v>13861000</v>
      </c>
      <c r="GH21" s="45">
        <f>INDEX('US Heat Rates'!$B$2:$CD$25,MATCH($A21,'US Heat Rates'!$A$2:$A$25,0),MATCH(GH$1,'US Heat Rates'!$B$1:$CD$1,0))</f>
        <v>13861000</v>
      </c>
      <c r="GI21" s="45">
        <f>INDEX('US Heat Rates'!$B$2:$CD$25,MATCH($A21,'US Heat Rates'!$A$2:$A$25,0),MATCH(GI$1,'US Heat Rates'!$B$1:$CD$1,0))</f>
        <v>13861000</v>
      </c>
      <c r="GJ21" s="45">
        <f>INDEX('US Heat Rates'!$B$2:$CD$25,MATCH($A21,'US Heat Rates'!$A$2:$A$25,0),MATCH(GJ$1,'US Heat Rates'!$B$1:$CD$1,0))</f>
        <v>13861000</v>
      </c>
      <c r="GK21" s="45">
        <f>INDEX('US Heat Rates'!$B$2:$CD$25,MATCH($A21,'US Heat Rates'!$A$2:$A$25,0),MATCH(GK$1,'US Heat Rates'!$B$1:$CD$1,0))</f>
        <v>13861000</v>
      </c>
      <c r="GL21" s="45">
        <f>INDEX('US Heat Rates'!$B$2:$CD$25,MATCH($A21,'US Heat Rates'!$A$2:$A$25,0),MATCH(GL$1,'US Heat Rates'!$B$1:$CD$1,0))</f>
        <v>13861000</v>
      </c>
      <c r="GM21" s="45">
        <f>INDEX('US Heat Rates'!$B$2:$CD$25,MATCH($A21,'US Heat Rates'!$A$2:$A$25,0),MATCH(GM$1,'US Heat Rates'!$B$1:$CD$1,0))</f>
        <v>13861000</v>
      </c>
      <c r="GN21" s="45">
        <f>INDEX('US Heat Rates'!$B$2:$CD$25,MATCH($A21,'US Heat Rates'!$A$2:$A$25,0),MATCH(GN$1,'US Heat Rates'!$B$1:$CD$1,0))</f>
        <v>13861000</v>
      </c>
      <c r="GO21" s="45">
        <f>INDEX('US Heat Rates'!$B$2:$CD$25,MATCH($A21,'US Heat Rates'!$A$2:$A$25,0),MATCH(GO$1,'US Heat Rates'!$B$1:$CD$1,0))</f>
        <v>13861000</v>
      </c>
      <c r="GP21" s="45">
        <f>INDEX('US Heat Rates'!$B$2:$CD$25,MATCH($A21,'US Heat Rates'!$A$2:$A$25,0),MATCH(GP$1,'US Heat Rates'!$B$1:$CD$1,0))</f>
        <v>13861000</v>
      </c>
      <c r="GQ21" s="45">
        <f>INDEX('US Heat Rates'!$B$2:$CD$25,MATCH($A21,'US Heat Rates'!$A$2:$A$25,0),MATCH(GQ$1,'US Heat Rates'!$B$1:$CD$1,0))</f>
        <v>13861000</v>
      </c>
      <c r="GR21" s="45">
        <f>INDEX('US Heat Rates'!$B$2:$CD$25,MATCH($A21,'US Heat Rates'!$A$2:$A$25,0),MATCH(GR$1,'US Heat Rates'!$B$1:$CD$1,0))</f>
        <v>13861000</v>
      </c>
      <c r="GS21" s="45">
        <f>INDEX('US Heat Rates'!$B$2:$CD$25,MATCH($A21,'US Heat Rates'!$A$2:$A$25,0),MATCH(GS$1,'US Heat Rates'!$B$1:$CD$1,0))</f>
        <v>13861000</v>
      </c>
      <c r="GT21" s="45">
        <f>INDEX('US Heat Rates'!$B$2:$CD$25,MATCH($A21,'US Heat Rates'!$A$2:$A$25,0),MATCH(GT$1,'US Heat Rates'!$B$1:$CD$1,0))</f>
        <v>13861000</v>
      </c>
      <c r="GU21" s="45">
        <f>INDEX('US Heat Rates'!$B$2:$CD$25,MATCH($A21,'US Heat Rates'!$A$2:$A$25,0),MATCH(GU$1,'US Heat Rates'!$B$1:$CD$1,0))</f>
        <v>13861000</v>
      </c>
      <c r="GV21" s="45">
        <f>INDEX('US Heat Rates'!$B$2:$CD$25,MATCH($A21,'US Heat Rates'!$A$2:$A$25,0),MATCH(GV$1,'US Heat Rates'!$B$1:$CD$1,0))</f>
        <v>13861000</v>
      </c>
      <c r="GW21" s="45">
        <f>INDEX('US Heat Rates'!$B$2:$CD$25,MATCH($A21,'US Heat Rates'!$A$2:$A$25,0),MATCH(GW$1,'US Heat Rates'!$B$1:$CD$1,0))</f>
        <v>13861000</v>
      </c>
      <c r="GX21" s="45">
        <f>INDEX('US Heat Rates'!$B$2:$CD$25,MATCH($A21,'US Heat Rates'!$A$2:$A$25,0),MATCH(GX$1,'US Heat Rates'!$B$1:$CD$1,0))</f>
        <v>13861000</v>
      </c>
      <c r="GY21" s="45">
        <f>INDEX('US Heat Rates'!$B$2:$CD$25,MATCH($A21,'US Heat Rates'!$A$2:$A$25,0),MATCH(GY$1,'US Heat Rates'!$B$1:$CD$1,0))</f>
        <v>13861000</v>
      </c>
      <c r="GZ21" s="45">
        <f>INDEX('US Heat Rates'!$B$2:$CD$25,MATCH($A21,'US Heat Rates'!$A$2:$A$25,0),MATCH(GZ$1,'US Heat Rates'!$B$1:$CD$1,0))</f>
        <v>13861000</v>
      </c>
      <c r="HA21" s="45">
        <f>INDEX('US Heat Rates'!$B$2:$CD$25,MATCH($A21,'US Heat Rates'!$A$2:$A$25,0),MATCH(HA$1,'US Heat Rates'!$B$1:$CD$1,0))</f>
        <v>13861000</v>
      </c>
      <c r="HB21" s="45">
        <f>INDEX('US Heat Rates'!$B$2:$CD$25,MATCH($A21,'US Heat Rates'!$A$2:$A$25,0),MATCH(HB$1,'US Heat Rates'!$B$1:$CD$1,0))</f>
        <v>13861000</v>
      </c>
      <c r="HC21" s="45">
        <f>INDEX('US Heat Rates'!$B$2:$CD$25,MATCH($A21,'US Heat Rates'!$A$2:$A$25,0),MATCH(HC$1,'US Heat Rates'!$B$1:$CD$1,0))</f>
        <v>13861000</v>
      </c>
    </row>
    <row r="22" spans="1:211" x14ac:dyDescent="0.25">
      <c r="A22" s="46" t="s">
        <v>26389</v>
      </c>
      <c r="B22" s="46">
        <f>$EB22</f>
        <v>12601625.331318015</v>
      </c>
      <c r="C22" s="46">
        <f t="shared" si="0"/>
        <v>12601625.331318015</v>
      </c>
      <c r="D22" s="46">
        <f t="shared" si="0"/>
        <v>12601625.331318015</v>
      </c>
      <c r="E22" s="46">
        <f t="shared" si="0"/>
        <v>12601625.331318015</v>
      </c>
      <c r="F22" s="46">
        <f t="shared" si="0"/>
        <v>12601625.331318015</v>
      </c>
      <c r="G22" s="46">
        <f t="shared" ref="G22:BR23" si="5">$EB22</f>
        <v>12601625.331318015</v>
      </c>
      <c r="H22" s="46">
        <f t="shared" si="5"/>
        <v>12601625.331318015</v>
      </c>
      <c r="I22" s="46">
        <f t="shared" si="5"/>
        <v>12601625.331318015</v>
      </c>
      <c r="J22" s="46">
        <f t="shared" si="5"/>
        <v>12601625.331318015</v>
      </c>
      <c r="K22" s="46">
        <f t="shared" si="5"/>
        <v>12601625.331318015</v>
      </c>
      <c r="L22" s="46">
        <f t="shared" si="5"/>
        <v>12601625.331318015</v>
      </c>
      <c r="M22" s="46">
        <f t="shared" si="5"/>
        <v>12601625.331318015</v>
      </c>
      <c r="N22" s="46">
        <f t="shared" si="5"/>
        <v>12601625.331318015</v>
      </c>
      <c r="O22" s="46">
        <f t="shared" si="5"/>
        <v>12601625.331318015</v>
      </c>
      <c r="P22" s="46">
        <f t="shared" si="5"/>
        <v>12601625.331318015</v>
      </c>
      <c r="Q22" s="46">
        <f t="shared" si="5"/>
        <v>12601625.331318015</v>
      </c>
      <c r="R22" s="46">
        <f t="shared" si="5"/>
        <v>12601625.331318015</v>
      </c>
      <c r="S22" s="46">
        <f t="shared" si="5"/>
        <v>12601625.331318015</v>
      </c>
      <c r="T22" s="46">
        <f t="shared" si="5"/>
        <v>12601625.331318015</v>
      </c>
      <c r="U22" s="46">
        <f t="shared" si="5"/>
        <v>12601625.331318015</v>
      </c>
      <c r="V22" s="46">
        <f t="shared" si="5"/>
        <v>12601625.331318015</v>
      </c>
      <c r="W22" s="46">
        <f t="shared" si="5"/>
        <v>12601625.331318015</v>
      </c>
      <c r="X22" s="46">
        <f t="shared" si="5"/>
        <v>12601625.331318015</v>
      </c>
      <c r="Y22" s="46">
        <f t="shared" si="5"/>
        <v>12601625.331318015</v>
      </c>
      <c r="Z22" s="46">
        <f t="shared" si="5"/>
        <v>12601625.331318015</v>
      </c>
      <c r="AA22" s="46">
        <f t="shared" si="5"/>
        <v>12601625.331318015</v>
      </c>
      <c r="AB22" s="46">
        <f t="shared" si="5"/>
        <v>12601625.331318015</v>
      </c>
      <c r="AC22" s="46">
        <f t="shared" si="5"/>
        <v>12601625.331318015</v>
      </c>
      <c r="AD22" s="46">
        <f t="shared" si="5"/>
        <v>12601625.331318015</v>
      </c>
      <c r="AE22" s="46">
        <f t="shared" si="5"/>
        <v>12601625.331318015</v>
      </c>
      <c r="AF22" s="46">
        <f t="shared" si="5"/>
        <v>12601625.331318015</v>
      </c>
      <c r="AG22" s="46">
        <f t="shared" si="5"/>
        <v>12601625.331318015</v>
      </c>
      <c r="AH22" s="46">
        <f t="shared" si="5"/>
        <v>12601625.331318015</v>
      </c>
      <c r="AI22" s="46">
        <f t="shared" si="5"/>
        <v>12601625.331318015</v>
      </c>
      <c r="AJ22" s="46">
        <f t="shared" si="5"/>
        <v>12601625.331318015</v>
      </c>
      <c r="AK22" s="46">
        <f t="shared" si="5"/>
        <v>12601625.331318015</v>
      </c>
      <c r="AL22" s="46">
        <f t="shared" si="5"/>
        <v>12601625.331318015</v>
      </c>
      <c r="AM22" s="46">
        <f t="shared" si="5"/>
        <v>12601625.331318015</v>
      </c>
      <c r="AN22" s="46">
        <f t="shared" si="5"/>
        <v>12601625.331318015</v>
      </c>
      <c r="AO22" s="46">
        <f t="shared" si="5"/>
        <v>12601625.331318015</v>
      </c>
      <c r="AP22" s="46">
        <f t="shared" si="5"/>
        <v>12601625.331318015</v>
      </c>
      <c r="AQ22" s="46">
        <f t="shared" si="5"/>
        <v>12601625.331318015</v>
      </c>
      <c r="AR22" s="46">
        <f t="shared" si="5"/>
        <v>12601625.331318015</v>
      </c>
      <c r="AS22" s="46">
        <f t="shared" si="5"/>
        <v>12601625.331318015</v>
      </c>
      <c r="AT22" s="46">
        <f t="shared" si="5"/>
        <v>12601625.331318015</v>
      </c>
      <c r="AU22" s="46">
        <f t="shared" si="5"/>
        <v>12601625.331318015</v>
      </c>
      <c r="AV22" s="46">
        <f t="shared" si="5"/>
        <v>12601625.331318015</v>
      </c>
      <c r="AW22" s="46">
        <f t="shared" si="5"/>
        <v>12601625.331318015</v>
      </c>
      <c r="AX22" s="46">
        <f t="shared" si="5"/>
        <v>12601625.331318015</v>
      </c>
      <c r="AY22" s="46">
        <f t="shared" si="5"/>
        <v>12601625.331318015</v>
      </c>
      <c r="AZ22" s="46">
        <f t="shared" si="5"/>
        <v>12601625.331318015</v>
      </c>
      <c r="BA22" s="46">
        <f t="shared" si="5"/>
        <v>12601625.331318015</v>
      </c>
      <c r="BB22" s="46">
        <f t="shared" si="5"/>
        <v>12601625.331318015</v>
      </c>
      <c r="BC22" s="46">
        <f t="shared" si="5"/>
        <v>12601625.331318015</v>
      </c>
      <c r="BD22" s="46">
        <f t="shared" si="5"/>
        <v>12601625.331318015</v>
      </c>
      <c r="BE22" s="46">
        <f t="shared" si="5"/>
        <v>12601625.331318015</v>
      </c>
      <c r="BF22" s="46">
        <f t="shared" si="5"/>
        <v>12601625.331318015</v>
      </c>
      <c r="BG22" s="46">
        <f t="shared" si="5"/>
        <v>12601625.331318015</v>
      </c>
      <c r="BH22" s="46">
        <f t="shared" si="5"/>
        <v>12601625.331318015</v>
      </c>
      <c r="BI22" s="46">
        <f t="shared" si="5"/>
        <v>12601625.331318015</v>
      </c>
      <c r="BJ22" s="46">
        <f t="shared" si="5"/>
        <v>12601625.331318015</v>
      </c>
      <c r="BK22" s="46">
        <f t="shared" si="5"/>
        <v>12601625.331318015</v>
      </c>
      <c r="BL22" s="46">
        <f t="shared" si="5"/>
        <v>12601625.331318015</v>
      </c>
      <c r="BM22" s="46">
        <f t="shared" si="5"/>
        <v>12601625.331318015</v>
      </c>
      <c r="BN22" s="46">
        <f t="shared" si="5"/>
        <v>12601625.331318015</v>
      </c>
      <c r="BO22" s="46">
        <f t="shared" si="5"/>
        <v>12601625.331318015</v>
      </c>
      <c r="BP22" s="46">
        <f t="shared" si="5"/>
        <v>12601625.331318015</v>
      </c>
      <c r="BQ22" s="46">
        <f t="shared" si="5"/>
        <v>12601625.331318015</v>
      </c>
      <c r="BR22" s="46">
        <f t="shared" si="5"/>
        <v>12601625.331318015</v>
      </c>
      <c r="BS22" s="46">
        <f t="shared" si="4"/>
        <v>12601625.331318015</v>
      </c>
      <c r="BT22" s="46">
        <f t="shared" si="4"/>
        <v>12601625.331318015</v>
      </c>
      <c r="BU22" s="46">
        <f t="shared" si="4"/>
        <v>12601625.331318015</v>
      </c>
      <c r="BV22" s="46">
        <f t="shared" si="4"/>
        <v>12601625.331318015</v>
      </c>
      <c r="BW22" s="46">
        <f t="shared" si="4"/>
        <v>12601625.331318015</v>
      </c>
      <c r="BX22" s="46">
        <f t="shared" si="4"/>
        <v>12601625.331318015</v>
      </c>
      <c r="BY22" s="46">
        <f t="shared" si="4"/>
        <v>12601625.331318015</v>
      </c>
      <c r="BZ22" s="46">
        <f t="shared" si="4"/>
        <v>12601625.331318015</v>
      </c>
      <c r="CA22" s="46">
        <f t="shared" si="4"/>
        <v>12601625.331318015</v>
      </c>
      <c r="CB22" s="46">
        <f t="shared" si="4"/>
        <v>12601625.331318015</v>
      </c>
      <c r="CC22" s="46">
        <f t="shared" si="4"/>
        <v>12601625.331318015</v>
      </c>
      <c r="CD22" s="46">
        <f t="shared" si="4"/>
        <v>12601625.331318015</v>
      </c>
      <c r="CE22" s="46">
        <f t="shared" si="4"/>
        <v>12601625.331318015</v>
      </c>
      <c r="CF22" s="46">
        <f t="shared" si="4"/>
        <v>12601625.331318015</v>
      </c>
      <c r="CG22" s="46">
        <f t="shared" si="4"/>
        <v>12601625.331318015</v>
      </c>
      <c r="CH22" s="46">
        <f t="shared" si="4"/>
        <v>12601625.331318015</v>
      </c>
      <c r="CI22" s="46">
        <f t="shared" si="4"/>
        <v>12601625.331318015</v>
      </c>
      <c r="CJ22" s="46">
        <f t="shared" si="4"/>
        <v>12601625.331318015</v>
      </c>
      <c r="CK22" s="46">
        <f t="shared" si="4"/>
        <v>12601625.331318015</v>
      </c>
      <c r="CL22" s="46">
        <f t="shared" si="4"/>
        <v>12601625.331318015</v>
      </c>
      <c r="CM22" s="46">
        <f t="shared" si="4"/>
        <v>12601625.331318015</v>
      </c>
      <c r="CN22" s="46">
        <f t="shared" si="4"/>
        <v>12601625.331318015</v>
      </c>
      <c r="CO22" s="46">
        <f t="shared" si="4"/>
        <v>12601625.331318015</v>
      </c>
      <c r="CP22" s="46">
        <f t="shared" si="4"/>
        <v>12601625.331318015</v>
      </c>
      <c r="CQ22" s="46">
        <f t="shared" si="4"/>
        <v>12601625.331318015</v>
      </c>
      <c r="CR22" s="46">
        <f t="shared" si="4"/>
        <v>12601625.331318015</v>
      </c>
      <c r="CS22" s="46">
        <f t="shared" si="4"/>
        <v>12601625.331318015</v>
      </c>
      <c r="CT22" s="46">
        <f t="shared" si="4"/>
        <v>12601625.331318015</v>
      </c>
      <c r="CU22" s="46">
        <f t="shared" si="4"/>
        <v>12601625.331318015</v>
      </c>
      <c r="CV22" s="46">
        <f t="shared" si="4"/>
        <v>12601625.331318015</v>
      </c>
      <c r="CW22" s="46">
        <f t="shared" si="4"/>
        <v>12601625.331318015</v>
      </c>
      <c r="CX22" s="46">
        <f t="shared" si="4"/>
        <v>12601625.331318015</v>
      </c>
      <c r="CY22" s="46">
        <f t="shared" si="4"/>
        <v>12601625.331318015</v>
      </c>
      <c r="CZ22" s="46">
        <f t="shared" si="4"/>
        <v>12601625.331318015</v>
      </c>
      <c r="DA22" s="46">
        <f t="shared" si="4"/>
        <v>12601625.331318015</v>
      </c>
      <c r="DB22" s="46">
        <f t="shared" si="4"/>
        <v>12601625.331318015</v>
      </c>
      <c r="DC22" s="46">
        <f t="shared" si="4"/>
        <v>12601625.331318015</v>
      </c>
      <c r="DD22" s="46">
        <f t="shared" si="4"/>
        <v>12601625.331318015</v>
      </c>
      <c r="DE22" s="46">
        <f t="shared" si="4"/>
        <v>12601625.331318015</v>
      </c>
      <c r="DF22" s="46">
        <f t="shared" si="4"/>
        <v>12601625.331318015</v>
      </c>
      <c r="DG22" s="46">
        <f t="shared" si="4"/>
        <v>12601625.331318015</v>
      </c>
      <c r="DH22" s="46">
        <f t="shared" si="4"/>
        <v>12601625.331318015</v>
      </c>
      <c r="DI22" s="46">
        <f t="shared" si="4"/>
        <v>12601625.331318015</v>
      </c>
      <c r="DJ22" s="46">
        <f t="shared" si="4"/>
        <v>12601625.331318015</v>
      </c>
      <c r="DK22" s="46">
        <f t="shared" si="4"/>
        <v>12601625.331318015</v>
      </c>
      <c r="DL22" s="46">
        <f t="shared" si="4"/>
        <v>12601625.331318015</v>
      </c>
      <c r="DM22" s="46">
        <f t="shared" si="4"/>
        <v>12601625.331318015</v>
      </c>
      <c r="DN22" s="46">
        <f t="shared" si="4"/>
        <v>12601625.331318015</v>
      </c>
      <c r="DO22" s="46">
        <f t="shared" si="4"/>
        <v>12601625.331318015</v>
      </c>
      <c r="DP22" s="46">
        <f t="shared" si="4"/>
        <v>12601625.331318015</v>
      </c>
      <c r="DQ22" s="46">
        <f t="shared" si="4"/>
        <v>12601625.331318015</v>
      </c>
      <c r="DR22" s="46">
        <f t="shared" si="4"/>
        <v>12601625.331318015</v>
      </c>
      <c r="DS22" s="46">
        <f t="shared" si="4"/>
        <v>12601625.331318015</v>
      </c>
      <c r="DT22" s="46">
        <f t="shared" si="4"/>
        <v>12601625.331318015</v>
      </c>
      <c r="DU22" s="46">
        <f t="shared" si="4"/>
        <v>12601625.331318015</v>
      </c>
      <c r="DV22" s="46">
        <f t="shared" si="4"/>
        <v>12601625.331318015</v>
      </c>
      <c r="DW22" s="46">
        <f t="shared" si="4"/>
        <v>12601625.331318015</v>
      </c>
      <c r="DX22" s="46">
        <f t="shared" si="4"/>
        <v>12601625.331318015</v>
      </c>
      <c r="DY22" s="46">
        <f t="shared" si="4"/>
        <v>12601625.331318015</v>
      </c>
      <c r="DZ22" s="46">
        <f t="shared" si="4"/>
        <v>12601625.331318015</v>
      </c>
      <c r="EA22" s="47">
        <f t="shared" si="3"/>
        <v>12601625.331318015</v>
      </c>
      <c r="EB22" s="52">
        <f>INDEX('US Heat Rates'!$B$2:$CD$25,MATCH($A22,'US Heat Rates'!$A$2:$A$25,0),MATCH(EB$1,'US Heat Rates'!$B$1:$CD$1,0))</f>
        <v>12601625.331318015</v>
      </c>
      <c r="EC22" s="45">
        <f>INDEX('US Heat Rates'!$B$2:$CD$25,MATCH($A22,'US Heat Rates'!$A$2:$A$25,0),MATCH(EC$1,'US Heat Rates'!$B$1:$CD$1,0))</f>
        <v>12601625.331318015</v>
      </c>
      <c r="ED22" s="45">
        <f>INDEX('US Heat Rates'!$B$2:$CD$25,MATCH($A22,'US Heat Rates'!$A$2:$A$25,0),MATCH(ED$1,'US Heat Rates'!$B$1:$CD$1,0))</f>
        <v>12601625.331318015</v>
      </c>
      <c r="EE22" s="45">
        <f>INDEX('US Heat Rates'!$B$2:$CD$25,MATCH($A22,'US Heat Rates'!$A$2:$A$25,0),MATCH(EE$1,'US Heat Rates'!$B$1:$CD$1,0))</f>
        <v>12601625.331318015</v>
      </c>
      <c r="EF22" s="45">
        <f>INDEX('US Heat Rates'!$B$2:$CD$25,MATCH($A22,'US Heat Rates'!$A$2:$A$25,0),MATCH(EF$1,'US Heat Rates'!$B$1:$CD$1,0))</f>
        <v>12601625.331318015</v>
      </c>
      <c r="EG22" s="45">
        <f>INDEX('US Heat Rates'!$B$2:$CD$25,MATCH($A22,'US Heat Rates'!$A$2:$A$25,0),MATCH(EG$1,'US Heat Rates'!$B$1:$CD$1,0))</f>
        <v>12601625.331318015</v>
      </c>
      <c r="EH22" s="45">
        <f>INDEX('US Heat Rates'!$B$2:$CD$25,MATCH($A22,'US Heat Rates'!$A$2:$A$25,0),MATCH(EH$1,'US Heat Rates'!$B$1:$CD$1,0))</f>
        <v>12601625.331318015</v>
      </c>
      <c r="EI22" s="45">
        <f>INDEX('US Heat Rates'!$B$2:$CD$25,MATCH($A22,'US Heat Rates'!$A$2:$A$25,0),MATCH(EI$1,'US Heat Rates'!$B$1:$CD$1,0))</f>
        <v>12601625.331318015</v>
      </c>
      <c r="EJ22" s="45">
        <f>INDEX('US Heat Rates'!$B$2:$CD$25,MATCH($A22,'US Heat Rates'!$A$2:$A$25,0),MATCH(EJ$1,'US Heat Rates'!$B$1:$CD$1,0))</f>
        <v>12601625.331318015</v>
      </c>
      <c r="EK22" s="45">
        <f>INDEX('US Heat Rates'!$B$2:$CD$25,MATCH($A22,'US Heat Rates'!$A$2:$A$25,0),MATCH(EK$1,'US Heat Rates'!$B$1:$CD$1,0))</f>
        <v>12601625.331318015</v>
      </c>
      <c r="EL22" s="45">
        <f>INDEX('US Heat Rates'!$B$2:$CD$25,MATCH($A22,'US Heat Rates'!$A$2:$A$25,0),MATCH(EL$1,'US Heat Rates'!$B$1:$CD$1,0))</f>
        <v>12601625.331318015</v>
      </c>
      <c r="EM22" s="45">
        <f>INDEX('US Heat Rates'!$B$2:$CD$25,MATCH($A22,'US Heat Rates'!$A$2:$A$25,0),MATCH(EM$1,'US Heat Rates'!$B$1:$CD$1,0))</f>
        <v>12601625.331318015</v>
      </c>
      <c r="EN22" s="45">
        <f>INDEX('US Heat Rates'!$B$2:$CD$25,MATCH($A22,'US Heat Rates'!$A$2:$A$25,0),MATCH(EN$1,'US Heat Rates'!$B$1:$CD$1,0))</f>
        <v>12601625.331318015</v>
      </c>
      <c r="EO22" s="45">
        <f>INDEX('US Heat Rates'!$B$2:$CD$25,MATCH($A22,'US Heat Rates'!$A$2:$A$25,0),MATCH(EO$1,'US Heat Rates'!$B$1:$CD$1,0))</f>
        <v>12601625.331318015</v>
      </c>
      <c r="EP22" s="45">
        <f>INDEX('US Heat Rates'!$B$2:$CD$25,MATCH($A22,'US Heat Rates'!$A$2:$A$25,0),MATCH(EP$1,'US Heat Rates'!$B$1:$CD$1,0))</f>
        <v>12601625.331318015</v>
      </c>
      <c r="EQ22" s="45">
        <f>INDEX('US Heat Rates'!$B$2:$CD$25,MATCH($A22,'US Heat Rates'!$A$2:$A$25,0),MATCH(EQ$1,'US Heat Rates'!$B$1:$CD$1,0))</f>
        <v>12601625.331318015</v>
      </c>
      <c r="ER22" s="45">
        <f>INDEX('US Heat Rates'!$B$2:$CD$25,MATCH($A22,'US Heat Rates'!$A$2:$A$25,0),MATCH(ER$1,'US Heat Rates'!$B$1:$CD$1,0))</f>
        <v>12601625.331318015</v>
      </c>
      <c r="ES22" s="45">
        <f>INDEX('US Heat Rates'!$B$2:$CD$25,MATCH($A22,'US Heat Rates'!$A$2:$A$25,0),MATCH(ES$1,'US Heat Rates'!$B$1:$CD$1,0))</f>
        <v>12601625.331318015</v>
      </c>
      <c r="ET22" s="45">
        <f>INDEX('US Heat Rates'!$B$2:$CD$25,MATCH($A22,'US Heat Rates'!$A$2:$A$25,0),MATCH(ET$1,'US Heat Rates'!$B$1:$CD$1,0))</f>
        <v>12601625.331318015</v>
      </c>
      <c r="EU22" s="45">
        <f>INDEX('US Heat Rates'!$B$2:$CD$25,MATCH($A22,'US Heat Rates'!$A$2:$A$25,0),MATCH(EU$1,'US Heat Rates'!$B$1:$CD$1,0))</f>
        <v>12601625.331318015</v>
      </c>
      <c r="EV22" s="45">
        <f>INDEX('US Heat Rates'!$B$2:$CD$25,MATCH($A22,'US Heat Rates'!$A$2:$A$25,0),MATCH(EV$1,'US Heat Rates'!$B$1:$CD$1,0))</f>
        <v>12601625.331318015</v>
      </c>
      <c r="EW22" s="45">
        <f>INDEX('US Heat Rates'!$B$2:$CD$25,MATCH($A22,'US Heat Rates'!$A$2:$A$25,0),MATCH(EW$1,'US Heat Rates'!$B$1:$CD$1,0))</f>
        <v>12601625.331318015</v>
      </c>
      <c r="EX22" s="45">
        <f>INDEX('US Heat Rates'!$B$2:$CD$25,MATCH($A22,'US Heat Rates'!$A$2:$A$25,0),MATCH(EX$1,'US Heat Rates'!$B$1:$CD$1,0))</f>
        <v>12601625.331318015</v>
      </c>
      <c r="EY22" s="45">
        <f>INDEX('US Heat Rates'!$B$2:$CD$25,MATCH($A22,'US Heat Rates'!$A$2:$A$25,0),MATCH(EY$1,'US Heat Rates'!$B$1:$CD$1,0))</f>
        <v>12601625.331318015</v>
      </c>
      <c r="EZ22" s="45">
        <f>INDEX('US Heat Rates'!$B$2:$CD$25,MATCH($A22,'US Heat Rates'!$A$2:$A$25,0),MATCH(EZ$1,'US Heat Rates'!$B$1:$CD$1,0))</f>
        <v>12601625.331318015</v>
      </c>
      <c r="FA22" s="45">
        <f>INDEX('US Heat Rates'!$B$2:$CD$25,MATCH($A22,'US Heat Rates'!$A$2:$A$25,0),MATCH(FA$1,'US Heat Rates'!$B$1:$CD$1,0))</f>
        <v>12601625.331318015</v>
      </c>
      <c r="FB22" s="45">
        <f>INDEX('US Heat Rates'!$B$2:$CD$25,MATCH($A22,'US Heat Rates'!$A$2:$A$25,0),MATCH(FB$1,'US Heat Rates'!$B$1:$CD$1,0))</f>
        <v>12601625.331318015</v>
      </c>
      <c r="FC22" s="45">
        <f>INDEX('US Heat Rates'!$B$2:$CD$25,MATCH($A22,'US Heat Rates'!$A$2:$A$25,0),MATCH(FC$1,'US Heat Rates'!$B$1:$CD$1,0))</f>
        <v>12601625.331318015</v>
      </c>
      <c r="FD22" s="45">
        <f>INDEX('US Heat Rates'!$B$2:$CD$25,MATCH($A22,'US Heat Rates'!$A$2:$A$25,0),MATCH(FD$1,'US Heat Rates'!$B$1:$CD$1,0))</f>
        <v>12601625.331318015</v>
      </c>
      <c r="FE22" s="45">
        <f>INDEX('US Heat Rates'!$B$2:$CD$25,MATCH($A22,'US Heat Rates'!$A$2:$A$25,0),MATCH(FE$1,'US Heat Rates'!$B$1:$CD$1,0))</f>
        <v>12601625.331318015</v>
      </c>
      <c r="FF22" s="45">
        <f>INDEX('US Heat Rates'!$B$2:$CD$25,MATCH($A22,'US Heat Rates'!$A$2:$A$25,0),MATCH(FF$1,'US Heat Rates'!$B$1:$CD$1,0))</f>
        <v>12601625.331318015</v>
      </c>
      <c r="FG22" s="45">
        <f>INDEX('US Heat Rates'!$B$2:$CD$25,MATCH($A22,'US Heat Rates'!$A$2:$A$25,0),MATCH(FG$1,'US Heat Rates'!$B$1:$CD$1,0))</f>
        <v>12601625.331318015</v>
      </c>
      <c r="FH22" s="45">
        <f>INDEX('US Heat Rates'!$B$2:$CD$25,MATCH($A22,'US Heat Rates'!$A$2:$A$25,0),MATCH(FH$1,'US Heat Rates'!$B$1:$CD$1,0))</f>
        <v>12601625.331318015</v>
      </c>
      <c r="FI22" s="45">
        <f>INDEX('US Heat Rates'!$B$2:$CD$25,MATCH($A22,'US Heat Rates'!$A$2:$A$25,0),MATCH(FI$1,'US Heat Rates'!$B$1:$CD$1,0))</f>
        <v>12601625.331318015</v>
      </c>
      <c r="FJ22" s="45">
        <f>INDEX('US Heat Rates'!$B$2:$CD$25,MATCH($A22,'US Heat Rates'!$A$2:$A$25,0),MATCH(FJ$1,'US Heat Rates'!$B$1:$CD$1,0))</f>
        <v>12601625.331318015</v>
      </c>
      <c r="FK22" s="45">
        <f>INDEX('US Heat Rates'!$B$2:$CD$25,MATCH($A22,'US Heat Rates'!$A$2:$A$25,0),MATCH(FK$1,'US Heat Rates'!$B$1:$CD$1,0))</f>
        <v>12601625.331318015</v>
      </c>
      <c r="FL22" s="45">
        <f>INDEX('US Heat Rates'!$B$2:$CD$25,MATCH($A22,'US Heat Rates'!$A$2:$A$25,0),MATCH(FL$1,'US Heat Rates'!$B$1:$CD$1,0))</f>
        <v>12601625.331318015</v>
      </c>
      <c r="FM22" s="45">
        <f>INDEX('US Heat Rates'!$B$2:$CD$25,MATCH($A22,'US Heat Rates'!$A$2:$A$25,0),MATCH(FM$1,'US Heat Rates'!$B$1:$CD$1,0))</f>
        <v>12601625.331318015</v>
      </c>
      <c r="FN22" s="45">
        <f>INDEX('US Heat Rates'!$B$2:$CD$25,MATCH($A22,'US Heat Rates'!$A$2:$A$25,0),MATCH(FN$1,'US Heat Rates'!$B$1:$CD$1,0))</f>
        <v>12601625.331318015</v>
      </c>
      <c r="FO22" s="45">
        <f>INDEX('US Heat Rates'!$B$2:$CD$25,MATCH($A22,'US Heat Rates'!$A$2:$A$25,0),MATCH(FO$1,'US Heat Rates'!$B$1:$CD$1,0))</f>
        <v>12601625.331318015</v>
      </c>
      <c r="FP22" s="45">
        <f>INDEX('US Heat Rates'!$B$2:$CD$25,MATCH($A22,'US Heat Rates'!$A$2:$A$25,0),MATCH(FP$1,'US Heat Rates'!$B$1:$CD$1,0))</f>
        <v>12601625.331318015</v>
      </c>
      <c r="FQ22" s="45">
        <f>INDEX('US Heat Rates'!$B$2:$CD$25,MATCH($A22,'US Heat Rates'!$A$2:$A$25,0),MATCH(FQ$1,'US Heat Rates'!$B$1:$CD$1,0))</f>
        <v>12601625.331318015</v>
      </c>
      <c r="FR22" s="45">
        <f>INDEX('US Heat Rates'!$B$2:$CD$25,MATCH($A22,'US Heat Rates'!$A$2:$A$25,0),MATCH(FR$1,'US Heat Rates'!$B$1:$CD$1,0))</f>
        <v>12601625.331318015</v>
      </c>
      <c r="FS22" s="45">
        <f>INDEX('US Heat Rates'!$B$2:$CD$25,MATCH($A22,'US Heat Rates'!$A$2:$A$25,0),MATCH(FS$1,'US Heat Rates'!$B$1:$CD$1,0))</f>
        <v>12601625.331318015</v>
      </c>
      <c r="FT22" s="45">
        <f>INDEX('US Heat Rates'!$B$2:$CD$25,MATCH($A22,'US Heat Rates'!$A$2:$A$25,0),MATCH(FT$1,'US Heat Rates'!$B$1:$CD$1,0))</f>
        <v>12601625.331318015</v>
      </c>
      <c r="FU22" s="45">
        <f>INDEX('US Heat Rates'!$B$2:$CD$25,MATCH($A22,'US Heat Rates'!$A$2:$A$25,0),MATCH(FU$1,'US Heat Rates'!$B$1:$CD$1,0))</f>
        <v>12601625.331318015</v>
      </c>
      <c r="FV22" s="45">
        <f>INDEX('US Heat Rates'!$B$2:$CD$25,MATCH($A22,'US Heat Rates'!$A$2:$A$25,0),MATCH(FV$1,'US Heat Rates'!$B$1:$CD$1,0))</f>
        <v>12601625.331318015</v>
      </c>
      <c r="FW22" s="45">
        <f>INDEX('US Heat Rates'!$B$2:$CD$25,MATCH($A22,'US Heat Rates'!$A$2:$A$25,0),MATCH(FW$1,'US Heat Rates'!$B$1:$CD$1,0))</f>
        <v>12601625.331318015</v>
      </c>
      <c r="FX22" s="45">
        <f>INDEX('US Heat Rates'!$B$2:$CD$25,MATCH($A22,'US Heat Rates'!$A$2:$A$25,0),MATCH(FX$1,'US Heat Rates'!$B$1:$CD$1,0))</f>
        <v>12601625.331318015</v>
      </c>
      <c r="FY22" s="45">
        <f>INDEX('US Heat Rates'!$B$2:$CD$25,MATCH($A22,'US Heat Rates'!$A$2:$A$25,0),MATCH(FY$1,'US Heat Rates'!$B$1:$CD$1,0))</f>
        <v>12601625.331318015</v>
      </c>
      <c r="FZ22" s="45">
        <f>INDEX('US Heat Rates'!$B$2:$CD$25,MATCH($A22,'US Heat Rates'!$A$2:$A$25,0),MATCH(FZ$1,'US Heat Rates'!$B$1:$CD$1,0))</f>
        <v>12601625.331318015</v>
      </c>
      <c r="GA22" s="45">
        <f>INDEX('US Heat Rates'!$B$2:$CD$25,MATCH($A22,'US Heat Rates'!$A$2:$A$25,0),MATCH(GA$1,'US Heat Rates'!$B$1:$CD$1,0))</f>
        <v>12601625.331318015</v>
      </c>
      <c r="GB22" s="45">
        <f>INDEX('US Heat Rates'!$B$2:$CD$25,MATCH($A22,'US Heat Rates'!$A$2:$A$25,0),MATCH(GB$1,'US Heat Rates'!$B$1:$CD$1,0))</f>
        <v>12601625.331318015</v>
      </c>
      <c r="GC22" s="45">
        <f>INDEX('US Heat Rates'!$B$2:$CD$25,MATCH($A22,'US Heat Rates'!$A$2:$A$25,0),MATCH(GC$1,'US Heat Rates'!$B$1:$CD$1,0))</f>
        <v>12601625.331318015</v>
      </c>
      <c r="GD22" s="45">
        <f>INDEX('US Heat Rates'!$B$2:$CD$25,MATCH($A22,'US Heat Rates'!$A$2:$A$25,0),MATCH(GD$1,'US Heat Rates'!$B$1:$CD$1,0))</f>
        <v>12601625.331318015</v>
      </c>
      <c r="GE22" s="45">
        <f>INDEX('US Heat Rates'!$B$2:$CD$25,MATCH($A22,'US Heat Rates'!$A$2:$A$25,0),MATCH(GE$1,'US Heat Rates'!$B$1:$CD$1,0))</f>
        <v>12601625.331318015</v>
      </c>
      <c r="GF22" s="45">
        <f>INDEX('US Heat Rates'!$B$2:$CD$25,MATCH($A22,'US Heat Rates'!$A$2:$A$25,0),MATCH(GF$1,'US Heat Rates'!$B$1:$CD$1,0))</f>
        <v>12601625.331318015</v>
      </c>
      <c r="GG22" s="45">
        <f>INDEX('US Heat Rates'!$B$2:$CD$25,MATCH($A22,'US Heat Rates'!$A$2:$A$25,0),MATCH(GG$1,'US Heat Rates'!$B$1:$CD$1,0))</f>
        <v>12601625.331318015</v>
      </c>
      <c r="GH22" s="45">
        <f>INDEX('US Heat Rates'!$B$2:$CD$25,MATCH($A22,'US Heat Rates'!$A$2:$A$25,0),MATCH(GH$1,'US Heat Rates'!$B$1:$CD$1,0))</f>
        <v>12601625.331318015</v>
      </c>
      <c r="GI22" s="45">
        <f>INDEX('US Heat Rates'!$B$2:$CD$25,MATCH($A22,'US Heat Rates'!$A$2:$A$25,0),MATCH(GI$1,'US Heat Rates'!$B$1:$CD$1,0))</f>
        <v>12601625.331318015</v>
      </c>
      <c r="GJ22" s="45">
        <f>INDEX('US Heat Rates'!$B$2:$CD$25,MATCH($A22,'US Heat Rates'!$A$2:$A$25,0),MATCH(GJ$1,'US Heat Rates'!$B$1:$CD$1,0))</f>
        <v>12601625.331318015</v>
      </c>
      <c r="GK22" s="45">
        <f>INDEX('US Heat Rates'!$B$2:$CD$25,MATCH($A22,'US Heat Rates'!$A$2:$A$25,0),MATCH(GK$1,'US Heat Rates'!$B$1:$CD$1,0))</f>
        <v>12601625.331318015</v>
      </c>
      <c r="GL22" s="45">
        <f>INDEX('US Heat Rates'!$B$2:$CD$25,MATCH($A22,'US Heat Rates'!$A$2:$A$25,0),MATCH(GL$1,'US Heat Rates'!$B$1:$CD$1,0))</f>
        <v>12601625.331318015</v>
      </c>
      <c r="GM22" s="45">
        <f>INDEX('US Heat Rates'!$B$2:$CD$25,MATCH($A22,'US Heat Rates'!$A$2:$A$25,0),MATCH(GM$1,'US Heat Rates'!$B$1:$CD$1,0))</f>
        <v>12601625.331318015</v>
      </c>
      <c r="GN22" s="45">
        <f>INDEX('US Heat Rates'!$B$2:$CD$25,MATCH($A22,'US Heat Rates'!$A$2:$A$25,0),MATCH(GN$1,'US Heat Rates'!$B$1:$CD$1,0))</f>
        <v>12601625.331318015</v>
      </c>
      <c r="GO22" s="45">
        <f>INDEX('US Heat Rates'!$B$2:$CD$25,MATCH($A22,'US Heat Rates'!$A$2:$A$25,0),MATCH(GO$1,'US Heat Rates'!$B$1:$CD$1,0))</f>
        <v>12601625.331318015</v>
      </c>
      <c r="GP22" s="45">
        <f>INDEX('US Heat Rates'!$B$2:$CD$25,MATCH($A22,'US Heat Rates'!$A$2:$A$25,0),MATCH(GP$1,'US Heat Rates'!$B$1:$CD$1,0))</f>
        <v>12601625.331318015</v>
      </c>
      <c r="GQ22" s="45">
        <f>INDEX('US Heat Rates'!$B$2:$CD$25,MATCH($A22,'US Heat Rates'!$A$2:$A$25,0),MATCH(GQ$1,'US Heat Rates'!$B$1:$CD$1,0))</f>
        <v>12601625.331318015</v>
      </c>
      <c r="GR22" s="45">
        <f>INDEX('US Heat Rates'!$B$2:$CD$25,MATCH($A22,'US Heat Rates'!$A$2:$A$25,0),MATCH(GR$1,'US Heat Rates'!$B$1:$CD$1,0))</f>
        <v>12601625.331318015</v>
      </c>
      <c r="GS22" s="45">
        <f>INDEX('US Heat Rates'!$B$2:$CD$25,MATCH($A22,'US Heat Rates'!$A$2:$A$25,0),MATCH(GS$1,'US Heat Rates'!$B$1:$CD$1,0))</f>
        <v>12601625.331318015</v>
      </c>
      <c r="GT22" s="45">
        <f>INDEX('US Heat Rates'!$B$2:$CD$25,MATCH($A22,'US Heat Rates'!$A$2:$A$25,0),MATCH(GT$1,'US Heat Rates'!$B$1:$CD$1,0))</f>
        <v>12601625.331318015</v>
      </c>
      <c r="GU22" s="45">
        <f>INDEX('US Heat Rates'!$B$2:$CD$25,MATCH($A22,'US Heat Rates'!$A$2:$A$25,0),MATCH(GU$1,'US Heat Rates'!$B$1:$CD$1,0))</f>
        <v>12601625.331318015</v>
      </c>
      <c r="GV22" s="45">
        <f>INDEX('US Heat Rates'!$B$2:$CD$25,MATCH($A22,'US Heat Rates'!$A$2:$A$25,0),MATCH(GV$1,'US Heat Rates'!$B$1:$CD$1,0))</f>
        <v>12601625.331318015</v>
      </c>
      <c r="GW22" s="45">
        <f>INDEX('US Heat Rates'!$B$2:$CD$25,MATCH($A22,'US Heat Rates'!$A$2:$A$25,0),MATCH(GW$1,'US Heat Rates'!$B$1:$CD$1,0))</f>
        <v>12601625.331318015</v>
      </c>
      <c r="GX22" s="45">
        <f>INDEX('US Heat Rates'!$B$2:$CD$25,MATCH($A22,'US Heat Rates'!$A$2:$A$25,0),MATCH(GX$1,'US Heat Rates'!$B$1:$CD$1,0))</f>
        <v>12601625.331318015</v>
      </c>
      <c r="GY22" s="45">
        <f>INDEX('US Heat Rates'!$B$2:$CD$25,MATCH($A22,'US Heat Rates'!$A$2:$A$25,0),MATCH(GY$1,'US Heat Rates'!$B$1:$CD$1,0))</f>
        <v>12601625.331318015</v>
      </c>
      <c r="GZ22" s="45">
        <f>INDEX('US Heat Rates'!$B$2:$CD$25,MATCH($A22,'US Heat Rates'!$A$2:$A$25,0),MATCH(GZ$1,'US Heat Rates'!$B$1:$CD$1,0))</f>
        <v>12601625.331318015</v>
      </c>
      <c r="HA22" s="45">
        <f>INDEX('US Heat Rates'!$B$2:$CD$25,MATCH($A22,'US Heat Rates'!$A$2:$A$25,0),MATCH(HA$1,'US Heat Rates'!$B$1:$CD$1,0))</f>
        <v>12601625.331318015</v>
      </c>
      <c r="HB22" s="45">
        <f>INDEX('US Heat Rates'!$B$2:$CD$25,MATCH($A22,'US Heat Rates'!$A$2:$A$25,0),MATCH(HB$1,'US Heat Rates'!$B$1:$CD$1,0))</f>
        <v>12601625.331318015</v>
      </c>
      <c r="HC22" s="45">
        <f>INDEX('US Heat Rates'!$B$2:$CD$25,MATCH($A22,'US Heat Rates'!$A$2:$A$25,0),MATCH(HC$1,'US Heat Rates'!$B$1:$CD$1,0))</f>
        <v>12601625.331318015</v>
      </c>
    </row>
    <row r="23" spans="1:211" x14ac:dyDescent="0.25">
      <c r="A23" s="46" t="s">
        <v>26390</v>
      </c>
      <c r="B23" s="46">
        <f t="shared" si="0"/>
        <v>10447000</v>
      </c>
      <c r="C23" s="46">
        <f t="shared" si="0"/>
        <v>10447000</v>
      </c>
      <c r="D23" s="46">
        <f t="shared" si="0"/>
        <v>10447000</v>
      </c>
      <c r="E23" s="46">
        <f t="shared" si="0"/>
        <v>10447000</v>
      </c>
      <c r="F23" s="46">
        <f t="shared" si="0"/>
        <v>10447000</v>
      </c>
      <c r="G23" s="46">
        <f t="shared" si="5"/>
        <v>10447000</v>
      </c>
      <c r="H23" s="46">
        <f t="shared" si="5"/>
        <v>10447000</v>
      </c>
      <c r="I23" s="46">
        <f t="shared" si="5"/>
        <v>10447000</v>
      </c>
      <c r="J23" s="46">
        <f t="shared" si="5"/>
        <v>10447000</v>
      </c>
      <c r="K23" s="46">
        <f t="shared" si="5"/>
        <v>10447000</v>
      </c>
      <c r="L23" s="46">
        <f t="shared" si="5"/>
        <v>10447000</v>
      </c>
      <c r="M23" s="46">
        <f t="shared" si="5"/>
        <v>10447000</v>
      </c>
      <c r="N23" s="46">
        <f t="shared" si="5"/>
        <v>10447000</v>
      </c>
      <c r="O23" s="46">
        <f t="shared" si="5"/>
        <v>10447000</v>
      </c>
      <c r="P23" s="46">
        <f t="shared" si="5"/>
        <v>10447000</v>
      </c>
      <c r="Q23" s="46">
        <f t="shared" si="5"/>
        <v>10447000</v>
      </c>
      <c r="R23" s="46">
        <f t="shared" si="5"/>
        <v>10447000</v>
      </c>
      <c r="S23" s="46">
        <f t="shared" si="5"/>
        <v>10447000</v>
      </c>
      <c r="T23" s="46">
        <f t="shared" si="5"/>
        <v>10447000</v>
      </c>
      <c r="U23" s="46">
        <f t="shared" si="5"/>
        <v>10447000</v>
      </c>
      <c r="V23" s="46">
        <f t="shared" si="5"/>
        <v>10447000</v>
      </c>
      <c r="W23" s="46">
        <f t="shared" si="5"/>
        <v>10447000</v>
      </c>
      <c r="X23" s="46">
        <f t="shared" si="5"/>
        <v>10447000</v>
      </c>
      <c r="Y23" s="46">
        <f t="shared" si="5"/>
        <v>10447000</v>
      </c>
      <c r="Z23" s="46">
        <f t="shared" si="5"/>
        <v>10447000</v>
      </c>
      <c r="AA23" s="46">
        <f t="shared" si="5"/>
        <v>10447000</v>
      </c>
      <c r="AB23" s="46">
        <f t="shared" si="5"/>
        <v>10447000</v>
      </c>
      <c r="AC23" s="46">
        <f t="shared" si="5"/>
        <v>10447000</v>
      </c>
      <c r="AD23" s="46">
        <f t="shared" si="5"/>
        <v>10447000</v>
      </c>
      <c r="AE23" s="46">
        <f t="shared" si="5"/>
        <v>10447000</v>
      </c>
      <c r="AF23" s="46">
        <f t="shared" si="5"/>
        <v>10447000</v>
      </c>
      <c r="AG23" s="46">
        <f t="shared" si="5"/>
        <v>10447000</v>
      </c>
      <c r="AH23" s="46">
        <f t="shared" si="5"/>
        <v>10447000</v>
      </c>
      <c r="AI23" s="46">
        <f t="shared" si="5"/>
        <v>10447000</v>
      </c>
      <c r="AJ23" s="46">
        <f t="shared" si="5"/>
        <v>10447000</v>
      </c>
      <c r="AK23" s="46">
        <f t="shared" si="5"/>
        <v>10447000</v>
      </c>
      <c r="AL23" s="46">
        <f t="shared" si="5"/>
        <v>10447000</v>
      </c>
      <c r="AM23" s="46">
        <f t="shared" si="5"/>
        <v>10447000</v>
      </c>
      <c r="AN23" s="46">
        <f t="shared" si="5"/>
        <v>10447000</v>
      </c>
      <c r="AO23" s="46">
        <f t="shared" si="5"/>
        <v>10447000</v>
      </c>
      <c r="AP23" s="46">
        <f t="shared" si="5"/>
        <v>10447000</v>
      </c>
      <c r="AQ23" s="46">
        <f t="shared" si="5"/>
        <v>10447000</v>
      </c>
      <c r="AR23" s="46">
        <f t="shared" si="5"/>
        <v>10447000</v>
      </c>
      <c r="AS23" s="46">
        <f t="shared" si="5"/>
        <v>10447000</v>
      </c>
      <c r="AT23" s="46">
        <f t="shared" si="5"/>
        <v>10447000</v>
      </c>
      <c r="AU23" s="46">
        <f t="shared" si="5"/>
        <v>10447000</v>
      </c>
      <c r="AV23" s="46">
        <f t="shared" si="5"/>
        <v>10447000</v>
      </c>
      <c r="AW23" s="46">
        <f t="shared" si="5"/>
        <v>10447000</v>
      </c>
      <c r="AX23" s="46">
        <f t="shared" si="5"/>
        <v>10447000</v>
      </c>
      <c r="AY23" s="46">
        <f t="shared" si="5"/>
        <v>10447000</v>
      </c>
      <c r="AZ23" s="46">
        <f t="shared" si="5"/>
        <v>10447000</v>
      </c>
      <c r="BA23" s="46">
        <f t="shared" si="5"/>
        <v>10447000</v>
      </c>
      <c r="BB23" s="46">
        <f t="shared" si="5"/>
        <v>10447000</v>
      </c>
      <c r="BC23" s="46">
        <f t="shared" si="5"/>
        <v>10447000</v>
      </c>
      <c r="BD23" s="46">
        <f t="shared" si="5"/>
        <v>10447000</v>
      </c>
      <c r="BE23" s="46">
        <f t="shared" si="5"/>
        <v>10447000</v>
      </c>
      <c r="BF23" s="46">
        <f t="shared" si="5"/>
        <v>10447000</v>
      </c>
      <c r="BG23" s="46">
        <f t="shared" si="5"/>
        <v>10447000</v>
      </c>
      <c r="BH23" s="46">
        <f t="shared" si="5"/>
        <v>10447000</v>
      </c>
      <c r="BI23" s="46">
        <f t="shared" si="5"/>
        <v>10447000</v>
      </c>
      <c r="BJ23" s="46">
        <f t="shared" si="5"/>
        <v>10447000</v>
      </c>
      <c r="BK23" s="46">
        <f t="shared" si="5"/>
        <v>10447000</v>
      </c>
      <c r="BL23" s="46">
        <f t="shared" si="5"/>
        <v>10447000</v>
      </c>
      <c r="BM23" s="46">
        <f t="shared" si="5"/>
        <v>10447000</v>
      </c>
      <c r="BN23" s="46">
        <f t="shared" si="5"/>
        <v>10447000</v>
      </c>
      <c r="BO23" s="46">
        <f t="shared" si="5"/>
        <v>10447000</v>
      </c>
      <c r="BP23" s="46">
        <f t="shared" si="5"/>
        <v>10447000</v>
      </c>
      <c r="BQ23" s="46">
        <f t="shared" si="5"/>
        <v>10447000</v>
      </c>
      <c r="BR23" s="46">
        <f t="shared" si="5"/>
        <v>10447000</v>
      </c>
      <c r="BS23" s="46">
        <f t="shared" si="4"/>
        <v>10447000</v>
      </c>
      <c r="BT23" s="46">
        <f t="shared" si="4"/>
        <v>10447000</v>
      </c>
      <c r="BU23" s="46">
        <f t="shared" si="4"/>
        <v>10447000</v>
      </c>
      <c r="BV23" s="46">
        <f t="shared" si="4"/>
        <v>10447000</v>
      </c>
      <c r="BW23" s="46">
        <f t="shared" si="4"/>
        <v>10447000</v>
      </c>
      <c r="BX23" s="46">
        <f t="shared" si="4"/>
        <v>10447000</v>
      </c>
      <c r="BY23" s="46">
        <f t="shared" si="4"/>
        <v>10447000</v>
      </c>
      <c r="BZ23" s="46">
        <f t="shared" si="4"/>
        <v>10447000</v>
      </c>
      <c r="CA23" s="46">
        <f t="shared" si="4"/>
        <v>10447000</v>
      </c>
      <c r="CB23" s="46">
        <f t="shared" si="4"/>
        <v>10447000</v>
      </c>
      <c r="CC23" s="46">
        <f t="shared" si="4"/>
        <v>10447000</v>
      </c>
      <c r="CD23" s="46">
        <f t="shared" si="4"/>
        <v>10447000</v>
      </c>
      <c r="CE23" s="46">
        <f t="shared" si="4"/>
        <v>10447000</v>
      </c>
      <c r="CF23" s="46">
        <f t="shared" si="4"/>
        <v>10447000</v>
      </c>
      <c r="CG23" s="46">
        <f t="shared" si="4"/>
        <v>10447000</v>
      </c>
      <c r="CH23" s="46">
        <f t="shared" si="4"/>
        <v>10447000</v>
      </c>
      <c r="CI23" s="46">
        <f t="shared" si="4"/>
        <v>10447000</v>
      </c>
      <c r="CJ23" s="46">
        <f t="shared" si="4"/>
        <v>10447000</v>
      </c>
      <c r="CK23" s="46">
        <f t="shared" si="4"/>
        <v>10447000</v>
      </c>
      <c r="CL23" s="46">
        <f t="shared" si="4"/>
        <v>10447000</v>
      </c>
      <c r="CM23" s="46">
        <f t="shared" si="4"/>
        <v>10447000</v>
      </c>
      <c r="CN23" s="46">
        <f t="shared" si="4"/>
        <v>10447000</v>
      </c>
      <c r="CO23" s="46">
        <f t="shared" si="4"/>
        <v>10447000</v>
      </c>
      <c r="CP23" s="46">
        <f t="shared" si="4"/>
        <v>10447000</v>
      </c>
      <c r="CQ23" s="46">
        <f t="shared" si="4"/>
        <v>10447000</v>
      </c>
      <c r="CR23" s="46">
        <f t="shared" si="4"/>
        <v>10447000</v>
      </c>
      <c r="CS23" s="46">
        <f t="shared" si="4"/>
        <v>10447000</v>
      </c>
      <c r="CT23" s="46">
        <f t="shared" si="4"/>
        <v>10447000</v>
      </c>
      <c r="CU23" s="46">
        <f t="shared" si="4"/>
        <v>10447000</v>
      </c>
      <c r="CV23" s="46">
        <f t="shared" si="4"/>
        <v>10447000</v>
      </c>
      <c r="CW23" s="46">
        <f t="shared" si="4"/>
        <v>10447000</v>
      </c>
      <c r="CX23" s="46">
        <f t="shared" si="4"/>
        <v>10447000</v>
      </c>
      <c r="CY23" s="46">
        <f t="shared" si="4"/>
        <v>10447000</v>
      </c>
      <c r="CZ23" s="46">
        <f t="shared" si="4"/>
        <v>10447000</v>
      </c>
      <c r="DA23" s="46">
        <f t="shared" si="4"/>
        <v>10447000</v>
      </c>
      <c r="DB23" s="46">
        <f t="shared" si="4"/>
        <v>10447000</v>
      </c>
      <c r="DC23" s="46">
        <f t="shared" si="4"/>
        <v>10447000</v>
      </c>
      <c r="DD23" s="46">
        <f t="shared" si="4"/>
        <v>10447000</v>
      </c>
      <c r="DE23" s="46">
        <f t="shared" si="4"/>
        <v>10447000</v>
      </c>
      <c r="DF23" s="46">
        <f t="shared" si="4"/>
        <v>10447000</v>
      </c>
      <c r="DG23" s="46">
        <f t="shared" si="4"/>
        <v>10447000</v>
      </c>
      <c r="DH23" s="46">
        <f t="shared" si="4"/>
        <v>10447000</v>
      </c>
      <c r="DI23" s="46">
        <f t="shared" si="4"/>
        <v>10447000</v>
      </c>
      <c r="DJ23" s="46">
        <f t="shared" si="4"/>
        <v>10447000</v>
      </c>
      <c r="DK23" s="46">
        <f t="shared" si="4"/>
        <v>10447000</v>
      </c>
      <c r="DL23" s="46">
        <f t="shared" si="4"/>
        <v>10447000</v>
      </c>
      <c r="DM23" s="46">
        <f t="shared" si="4"/>
        <v>10447000</v>
      </c>
      <c r="DN23" s="46">
        <f t="shared" si="4"/>
        <v>10447000</v>
      </c>
      <c r="DO23" s="46">
        <f t="shared" si="4"/>
        <v>10447000</v>
      </c>
      <c r="DP23" s="46">
        <f t="shared" si="4"/>
        <v>10447000</v>
      </c>
      <c r="DQ23" s="46">
        <f t="shared" si="4"/>
        <v>10447000</v>
      </c>
      <c r="DR23" s="46">
        <f t="shared" si="4"/>
        <v>10447000</v>
      </c>
      <c r="DS23" s="46">
        <f t="shared" si="4"/>
        <v>10447000</v>
      </c>
      <c r="DT23" s="46">
        <f t="shared" si="4"/>
        <v>10447000</v>
      </c>
      <c r="DU23" s="46">
        <f t="shared" si="4"/>
        <v>10447000</v>
      </c>
      <c r="DV23" s="46">
        <f t="shared" si="4"/>
        <v>10447000</v>
      </c>
      <c r="DW23" s="46">
        <f t="shared" si="4"/>
        <v>10447000</v>
      </c>
      <c r="DX23" s="46">
        <f t="shared" si="4"/>
        <v>10447000</v>
      </c>
      <c r="DY23" s="46">
        <f t="shared" si="4"/>
        <v>10447000</v>
      </c>
      <c r="DZ23" s="46">
        <f t="shared" si="4"/>
        <v>10447000</v>
      </c>
      <c r="EA23" s="47">
        <f t="shared" si="3"/>
        <v>10447000</v>
      </c>
      <c r="EB23" s="52">
        <f>INDEX('US Heat Rates'!$B$2:$CD$25,MATCH($A23,'US Heat Rates'!$A$2:$A$25,0),MATCH(EB$1,'US Heat Rates'!$B$1:$CD$1,0))</f>
        <v>10447000</v>
      </c>
      <c r="EC23" s="45">
        <f>INDEX('US Heat Rates'!$B$2:$CD$25,MATCH($A23,'US Heat Rates'!$A$2:$A$25,0),MATCH(EC$1,'US Heat Rates'!$B$1:$CD$1,0))</f>
        <v>10447000</v>
      </c>
      <c r="ED23" s="45">
        <f>INDEX('US Heat Rates'!$B$2:$CD$25,MATCH($A23,'US Heat Rates'!$A$2:$A$25,0),MATCH(ED$1,'US Heat Rates'!$B$1:$CD$1,0))</f>
        <v>10447000</v>
      </c>
      <c r="EE23" s="45">
        <f>INDEX('US Heat Rates'!$B$2:$CD$25,MATCH($A23,'US Heat Rates'!$A$2:$A$25,0),MATCH(EE$1,'US Heat Rates'!$B$1:$CD$1,0))</f>
        <v>10447000</v>
      </c>
      <c r="EF23" s="45">
        <f>INDEX('US Heat Rates'!$B$2:$CD$25,MATCH($A23,'US Heat Rates'!$A$2:$A$25,0),MATCH(EF$1,'US Heat Rates'!$B$1:$CD$1,0))</f>
        <v>10447000</v>
      </c>
      <c r="EG23" s="45">
        <f>INDEX('US Heat Rates'!$B$2:$CD$25,MATCH($A23,'US Heat Rates'!$A$2:$A$25,0),MATCH(EG$1,'US Heat Rates'!$B$1:$CD$1,0))</f>
        <v>10447000</v>
      </c>
      <c r="EH23" s="45">
        <f>INDEX('US Heat Rates'!$B$2:$CD$25,MATCH($A23,'US Heat Rates'!$A$2:$A$25,0),MATCH(EH$1,'US Heat Rates'!$B$1:$CD$1,0))</f>
        <v>10447000</v>
      </c>
      <c r="EI23" s="45">
        <f>INDEX('US Heat Rates'!$B$2:$CD$25,MATCH($A23,'US Heat Rates'!$A$2:$A$25,0),MATCH(EI$1,'US Heat Rates'!$B$1:$CD$1,0))</f>
        <v>10447000</v>
      </c>
      <c r="EJ23" s="45">
        <f>INDEX('US Heat Rates'!$B$2:$CD$25,MATCH($A23,'US Heat Rates'!$A$2:$A$25,0),MATCH(EJ$1,'US Heat Rates'!$B$1:$CD$1,0))</f>
        <v>10447000</v>
      </c>
      <c r="EK23" s="45">
        <f>INDEX('US Heat Rates'!$B$2:$CD$25,MATCH($A23,'US Heat Rates'!$A$2:$A$25,0),MATCH(EK$1,'US Heat Rates'!$B$1:$CD$1,0))</f>
        <v>10447000</v>
      </c>
      <c r="EL23" s="45">
        <f>INDEX('US Heat Rates'!$B$2:$CD$25,MATCH($A23,'US Heat Rates'!$A$2:$A$25,0),MATCH(EL$1,'US Heat Rates'!$B$1:$CD$1,0))</f>
        <v>10447000</v>
      </c>
      <c r="EM23" s="45">
        <f>INDEX('US Heat Rates'!$B$2:$CD$25,MATCH($A23,'US Heat Rates'!$A$2:$A$25,0),MATCH(EM$1,'US Heat Rates'!$B$1:$CD$1,0))</f>
        <v>10447000</v>
      </c>
      <c r="EN23" s="45">
        <f>INDEX('US Heat Rates'!$B$2:$CD$25,MATCH($A23,'US Heat Rates'!$A$2:$A$25,0),MATCH(EN$1,'US Heat Rates'!$B$1:$CD$1,0))</f>
        <v>10447000</v>
      </c>
      <c r="EO23" s="45">
        <f>INDEX('US Heat Rates'!$B$2:$CD$25,MATCH($A23,'US Heat Rates'!$A$2:$A$25,0),MATCH(EO$1,'US Heat Rates'!$B$1:$CD$1,0))</f>
        <v>10447000</v>
      </c>
      <c r="EP23" s="45">
        <f>INDEX('US Heat Rates'!$B$2:$CD$25,MATCH($A23,'US Heat Rates'!$A$2:$A$25,0),MATCH(EP$1,'US Heat Rates'!$B$1:$CD$1,0))</f>
        <v>10447000</v>
      </c>
      <c r="EQ23" s="45">
        <f>INDEX('US Heat Rates'!$B$2:$CD$25,MATCH($A23,'US Heat Rates'!$A$2:$A$25,0),MATCH(EQ$1,'US Heat Rates'!$B$1:$CD$1,0))</f>
        <v>10447000</v>
      </c>
      <c r="ER23" s="45">
        <f>INDEX('US Heat Rates'!$B$2:$CD$25,MATCH($A23,'US Heat Rates'!$A$2:$A$25,0),MATCH(ER$1,'US Heat Rates'!$B$1:$CD$1,0))</f>
        <v>10447000</v>
      </c>
      <c r="ES23" s="45">
        <f>INDEX('US Heat Rates'!$B$2:$CD$25,MATCH($A23,'US Heat Rates'!$A$2:$A$25,0),MATCH(ES$1,'US Heat Rates'!$B$1:$CD$1,0))</f>
        <v>10447000</v>
      </c>
      <c r="ET23" s="45">
        <f>INDEX('US Heat Rates'!$B$2:$CD$25,MATCH($A23,'US Heat Rates'!$A$2:$A$25,0),MATCH(ET$1,'US Heat Rates'!$B$1:$CD$1,0))</f>
        <v>10447000</v>
      </c>
      <c r="EU23" s="45">
        <f>INDEX('US Heat Rates'!$B$2:$CD$25,MATCH($A23,'US Heat Rates'!$A$2:$A$25,0),MATCH(EU$1,'US Heat Rates'!$B$1:$CD$1,0))</f>
        <v>10447000</v>
      </c>
      <c r="EV23" s="45">
        <f>INDEX('US Heat Rates'!$B$2:$CD$25,MATCH($A23,'US Heat Rates'!$A$2:$A$25,0),MATCH(EV$1,'US Heat Rates'!$B$1:$CD$1,0))</f>
        <v>10447000</v>
      </c>
      <c r="EW23" s="45">
        <f>INDEX('US Heat Rates'!$B$2:$CD$25,MATCH($A23,'US Heat Rates'!$A$2:$A$25,0),MATCH(EW$1,'US Heat Rates'!$B$1:$CD$1,0))</f>
        <v>10447000</v>
      </c>
      <c r="EX23" s="45">
        <f>INDEX('US Heat Rates'!$B$2:$CD$25,MATCH($A23,'US Heat Rates'!$A$2:$A$25,0),MATCH(EX$1,'US Heat Rates'!$B$1:$CD$1,0))</f>
        <v>10447000</v>
      </c>
      <c r="EY23" s="45">
        <f>INDEX('US Heat Rates'!$B$2:$CD$25,MATCH($A23,'US Heat Rates'!$A$2:$A$25,0),MATCH(EY$1,'US Heat Rates'!$B$1:$CD$1,0))</f>
        <v>10447000</v>
      </c>
      <c r="EZ23" s="45">
        <f>INDEX('US Heat Rates'!$B$2:$CD$25,MATCH($A23,'US Heat Rates'!$A$2:$A$25,0),MATCH(EZ$1,'US Heat Rates'!$B$1:$CD$1,0))</f>
        <v>10447000</v>
      </c>
      <c r="FA23" s="45">
        <f>INDEX('US Heat Rates'!$B$2:$CD$25,MATCH($A23,'US Heat Rates'!$A$2:$A$25,0),MATCH(FA$1,'US Heat Rates'!$B$1:$CD$1,0))</f>
        <v>10447000</v>
      </c>
      <c r="FB23" s="45">
        <f>INDEX('US Heat Rates'!$B$2:$CD$25,MATCH($A23,'US Heat Rates'!$A$2:$A$25,0),MATCH(FB$1,'US Heat Rates'!$B$1:$CD$1,0))</f>
        <v>10447000</v>
      </c>
      <c r="FC23" s="45">
        <f>INDEX('US Heat Rates'!$B$2:$CD$25,MATCH($A23,'US Heat Rates'!$A$2:$A$25,0),MATCH(FC$1,'US Heat Rates'!$B$1:$CD$1,0))</f>
        <v>10447000</v>
      </c>
      <c r="FD23" s="45">
        <f>INDEX('US Heat Rates'!$B$2:$CD$25,MATCH($A23,'US Heat Rates'!$A$2:$A$25,0),MATCH(FD$1,'US Heat Rates'!$B$1:$CD$1,0))</f>
        <v>10447000</v>
      </c>
      <c r="FE23" s="45">
        <f>INDEX('US Heat Rates'!$B$2:$CD$25,MATCH($A23,'US Heat Rates'!$A$2:$A$25,0),MATCH(FE$1,'US Heat Rates'!$B$1:$CD$1,0))</f>
        <v>10447000</v>
      </c>
      <c r="FF23" s="45">
        <f>INDEX('US Heat Rates'!$B$2:$CD$25,MATCH($A23,'US Heat Rates'!$A$2:$A$25,0),MATCH(FF$1,'US Heat Rates'!$B$1:$CD$1,0))</f>
        <v>10447000</v>
      </c>
      <c r="FG23" s="45">
        <f>INDEX('US Heat Rates'!$B$2:$CD$25,MATCH($A23,'US Heat Rates'!$A$2:$A$25,0),MATCH(FG$1,'US Heat Rates'!$B$1:$CD$1,0))</f>
        <v>10447000</v>
      </c>
      <c r="FH23" s="45">
        <f>INDEX('US Heat Rates'!$B$2:$CD$25,MATCH($A23,'US Heat Rates'!$A$2:$A$25,0),MATCH(FH$1,'US Heat Rates'!$B$1:$CD$1,0))</f>
        <v>10447000</v>
      </c>
      <c r="FI23" s="45">
        <f>INDEX('US Heat Rates'!$B$2:$CD$25,MATCH($A23,'US Heat Rates'!$A$2:$A$25,0),MATCH(FI$1,'US Heat Rates'!$B$1:$CD$1,0))</f>
        <v>10447000</v>
      </c>
      <c r="FJ23" s="45">
        <f>INDEX('US Heat Rates'!$B$2:$CD$25,MATCH($A23,'US Heat Rates'!$A$2:$A$25,0),MATCH(FJ$1,'US Heat Rates'!$B$1:$CD$1,0))</f>
        <v>10447000</v>
      </c>
      <c r="FK23" s="45">
        <f>INDEX('US Heat Rates'!$B$2:$CD$25,MATCH($A23,'US Heat Rates'!$A$2:$A$25,0),MATCH(FK$1,'US Heat Rates'!$B$1:$CD$1,0))</f>
        <v>10447000</v>
      </c>
      <c r="FL23" s="45">
        <f>INDEX('US Heat Rates'!$B$2:$CD$25,MATCH($A23,'US Heat Rates'!$A$2:$A$25,0),MATCH(FL$1,'US Heat Rates'!$B$1:$CD$1,0))</f>
        <v>10447000</v>
      </c>
      <c r="FM23" s="45">
        <f>INDEX('US Heat Rates'!$B$2:$CD$25,MATCH($A23,'US Heat Rates'!$A$2:$A$25,0),MATCH(FM$1,'US Heat Rates'!$B$1:$CD$1,0))</f>
        <v>10447000</v>
      </c>
      <c r="FN23" s="45">
        <f>INDEX('US Heat Rates'!$B$2:$CD$25,MATCH($A23,'US Heat Rates'!$A$2:$A$25,0),MATCH(FN$1,'US Heat Rates'!$B$1:$CD$1,0))</f>
        <v>10447000</v>
      </c>
      <c r="FO23" s="45">
        <f>INDEX('US Heat Rates'!$B$2:$CD$25,MATCH($A23,'US Heat Rates'!$A$2:$A$25,0),MATCH(FO$1,'US Heat Rates'!$B$1:$CD$1,0))</f>
        <v>10447000</v>
      </c>
      <c r="FP23" s="45">
        <f>INDEX('US Heat Rates'!$B$2:$CD$25,MATCH($A23,'US Heat Rates'!$A$2:$A$25,0),MATCH(FP$1,'US Heat Rates'!$B$1:$CD$1,0))</f>
        <v>10447000</v>
      </c>
      <c r="FQ23" s="45">
        <f>INDEX('US Heat Rates'!$B$2:$CD$25,MATCH($A23,'US Heat Rates'!$A$2:$A$25,0),MATCH(FQ$1,'US Heat Rates'!$B$1:$CD$1,0))</f>
        <v>10447000</v>
      </c>
      <c r="FR23" s="45">
        <f>INDEX('US Heat Rates'!$B$2:$CD$25,MATCH($A23,'US Heat Rates'!$A$2:$A$25,0),MATCH(FR$1,'US Heat Rates'!$B$1:$CD$1,0))</f>
        <v>10447000</v>
      </c>
      <c r="FS23" s="45">
        <f>INDEX('US Heat Rates'!$B$2:$CD$25,MATCH($A23,'US Heat Rates'!$A$2:$A$25,0),MATCH(FS$1,'US Heat Rates'!$B$1:$CD$1,0))</f>
        <v>10447000</v>
      </c>
      <c r="FT23" s="45">
        <f>INDEX('US Heat Rates'!$B$2:$CD$25,MATCH($A23,'US Heat Rates'!$A$2:$A$25,0),MATCH(FT$1,'US Heat Rates'!$B$1:$CD$1,0))</f>
        <v>10447000</v>
      </c>
      <c r="FU23" s="45">
        <f>INDEX('US Heat Rates'!$B$2:$CD$25,MATCH($A23,'US Heat Rates'!$A$2:$A$25,0),MATCH(FU$1,'US Heat Rates'!$B$1:$CD$1,0))</f>
        <v>10447000</v>
      </c>
      <c r="FV23" s="45">
        <f>INDEX('US Heat Rates'!$B$2:$CD$25,MATCH($A23,'US Heat Rates'!$A$2:$A$25,0),MATCH(FV$1,'US Heat Rates'!$B$1:$CD$1,0))</f>
        <v>10447000</v>
      </c>
      <c r="FW23" s="45">
        <f>INDEX('US Heat Rates'!$B$2:$CD$25,MATCH($A23,'US Heat Rates'!$A$2:$A$25,0),MATCH(FW$1,'US Heat Rates'!$B$1:$CD$1,0))</f>
        <v>10447000</v>
      </c>
      <c r="FX23" s="45">
        <f>INDEX('US Heat Rates'!$B$2:$CD$25,MATCH($A23,'US Heat Rates'!$A$2:$A$25,0),MATCH(FX$1,'US Heat Rates'!$B$1:$CD$1,0))</f>
        <v>10447000</v>
      </c>
      <c r="FY23" s="45">
        <f>INDEX('US Heat Rates'!$B$2:$CD$25,MATCH($A23,'US Heat Rates'!$A$2:$A$25,0),MATCH(FY$1,'US Heat Rates'!$B$1:$CD$1,0))</f>
        <v>10447000</v>
      </c>
      <c r="FZ23" s="45">
        <f>INDEX('US Heat Rates'!$B$2:$CD$25,MATCH($A23,'US Heat Rates'!$A$2:$A$25,0),MATCH(FZ$1,'US Heat Rates'!$B$1:$CD$1,0))</f>
        <v>10447000</v>
      </c>
      <c r="GA23" s="45">
        <f>INDEX('US Heat Rates'!$B$2:$CD$25,MATCH($A23,'US Heat Rates'!$A$2:$A$25,0),MATCH(GA$1,'US Heat Rates'!$B$1:$CD$1,0))</f>
        <v>10447000</v>
      </c>
      <c r="GB23" s="45">
        <f>INDEX('US Heat Rates'!$B$2:$CD$25,MATCH($A23,'US Heat Rates'!$A$2:$A$25,0),MATCH(GB$1,'US Heat Rates'!$B$1:$CD$1,0))</f>
        <v>10447000</v>
      </c>
      <c r="GC23" s="45">
        <f>INDEX('US Heat Rates'!$B$2:$CD$25,MATCH($A23,'US Heat Rates'!$A$2:$A$25,0),MATCH(GC$1,'US Heat Rates'!$B$1:$CD$1,0))</f>
        <v>10447000</v>
      </c>
      <c r="GD23" s="45">
        <f>INDEX('US Heat Rates'!$B$2:$CD$25,MATCH($A23,'US Heat Rates'!$A$2:$A$25,0),MATCH(GD$1,'US Heat Rates'!$B$1:$CD$1,0))</f>
        <v>10447000</v>
      </c>
      <c r="GE23" s="45">
        <f>INDEX('US Heat Rates'!$B$2:$CD$25,MATCH($A23,'US Heat Rates'!$A$2:$A$25,0),MATCH(GE$1,'US Heat Rates'!$B$1:$CD$1,0))</f>
        <v>10447000</v>
      </c>
      <c r="GF23" s="45">
        <f>INDEX('US Heat Rates'!$B$2:$CD$25,MATCH($A23,'US Heat Rates'!$A$2:$A$25,0),MATCH(GF$1,'US Heat Rates'!$B$1:$CD$1,0))</f>
        <v>10447000</v>
      </c>
      <c r="GG23" s="45">
        <f>INDEX('US Heat Rates'!$B$2:$CD$25,MATCH($A23,'US Heat Rates'!$A$2:$A$25,0),MATCH(GG$1,'US Heat Rates'!$B$1:$CD$1,0))</f>
        <v>10447000</v>
      </c>
      <c r="GH23" s="45">
        <f>INDEX('US Heat Rates'!$B$2:$CD$25,MATCH($A23,'US Heat Rates'!$A$2:$A$25,0),MATCH(GH$1,'US Heat Rates'!$B$1:$CD$1,0))</f>
        <v>10447000</v>
      </c>
      <c r="GI23" s="45">
        <f>INDEX('US Heat Rates'!$B$2:$CD$25,MATCH($A23,'US Heat Rates'!$A$2:$A$25,0),MATCH(GI$1,'US Heat Rates'!$B$1:$CD$1,0))</f>
        <v>10447000</v>
      </c>
      <c r="GJ23" s="45">
        <f>INDEX('US Heat Rates'!$B$2:$CD$25,MATCH($A23,'US Heat Rates'!$A$2:$A$25,0),MATCH(GJ$1,'US Heat Rates'!$B$1:$CD$1,0))</f>
        <v>10447000</v>
      </c>
      <c r="GK23" s="45">
        <f>INDEX('US Heat Rates'!$B$2:$CD$25,MATCH($A23,'US Heat Rates'!$A$2:$A$25,0),MATCH(GK$1,'US Heat Rates'!$B$1:$CD$1,0))</f>
        <v>10447000</v>
      </c>
      <c r="GL23" s="45">
        <f>INDEX('US Heat Rates'!$B$2:$CD$25,MATCH($A23,'US Heat Rates'!$A$2:$A$25,0),MATCH(GL$1,'US Heat Rates'!$B$1:$CD$1,0))</f>
        <v>10447000</v>
      </c>
      <c r="GM23" s="45">
        <f>INDEX('US Heat Rates'!$B$2:$CD$25,MATCH($A23,'US Heat Rates'!$A$2:$A$25,0),MATCH(GM$1,'US Heat Rates'!$B$1:$CD$1,0))</f>
        <v>10447000</v>
      </c>
      <c r="GN23" s="45">
        <f>INDEX('US Heat Rates'!$B$2:$CD$25,MATCH($A23,'US Heat Rates'!$A$2:$A$25,0),MATCH(GN$1,'US Heat Rates'!$B$1:$CD$1,0))</f>
        <v>10447000</v>
      </c>
      <c r="GO23" s="45">
        <f>INDEX('US Heat Rates'!$B$2:$CD$25,MATCH($A23,'US Heat Rates'!$A$2:$A$25,0),MATCH(GO$1,'US Heat Rates'!$B$1:$CD$1,0))</f>
        <v>10447000</v>
      </c>
      <c r="GP23" s="45">
        <f>INDEX('US Heat Rates'!$B$2:$CD$25,MATCH($A23,'US Heat Rates'!$A$2:$A$25,0),MATCH(GP$1,'US Heat Rates'!$B$1:$CD$1,0))</f>
        <v>10447000</v>
      </c>
      <c r="GQ23" s="45">
        <f>INDEX('US Heat Rates'!$B$2:$CD$25,MATCH($A23,'US Heat Rates'!$A$2:$A$25,0),MATCH(GQ$1,'US Heat Rates'!$B$1:$CD$1,0))</f>
        <v>10447000</v>
      </c>
      <c r="GR23" s="45">
        <f>INDEX('US Heat Rates'!$B$2:$CD$25,MATCH($A23,'US Heat Rates'!$A$2:$A$25,0),MATCH(GR$1,'US Heat Rates'!$B$1:$CD$1,0))</f>
        <v>10447000</v>
      </c>
      <c r="GS23" s="45">
        <f>INDEX('US Heat Rates'!$B$2:$CD$25,MATCH($A23,'US Heat Rates'!$A$2:$A$25,0),MATCH(GS$1,'US Heat Rates'!$B$1:$CD$1,0))</f>
        <v>10447000</v>
      </c>
      <c r="GT23" s="45">
        <f>INDEX('US Heat Rates'!$B$2:$CD$25,MATCH($A23,'US Heat Rates'!$A$2:$A$25,0),MATCH(GT$1,'US Heat Rates'!$B$1:$CD$1,0))</f>
        <v>10447000</v>
      </c>
      <c r="GU23" s="45">
        <f>INDEX('US Heat Rates'!$B$2:$CD$25,MATCH($A23,'US Heat Rates'!$A$2:$A$25,0),MATCH(GU$1,'US Heat Rates'!$B$1:$CD$1,0))</f>
        <v>10447000</v>
      </c>
      <c r="GV23" s="45">
        <f>INDEX('US Heat Rates'!$B$2:$CD$25,MATCH($A23,'US Heat Rates'!$A$2:$A$25,0),MATCH(GV$1,'US Heat Rates'!$B$1:$CD$1,0))</f>
        <v>10447000</v>
      </c>
      <c r="GW23" s="45">
        <f>INDEX('US Heat Rates'!$B$2:$CD$25,MATCH($A23,'US Heat Rates'!$A$2:$A$25,0),MATCH(GW$1,'US Heat Rates'!$B$1:$CD$1,0))</f>
        <v>10447000</v>
      </c>
      <c r="GX23" s="45">
        <f>INDEX('US Heat Rates'!$B$2:$CD$25,MATCH($A23,'US Heat Rates'!$A$2:$A$25,0),MATCH(GX$1,'US Heat Rates'!$B$1:$CD$1,0))</f>
        <v>10447000</v>
      </c>
      <c r="GY23" s="45">
        <f>INDEX('US Heat Rates'!$B$2:$CD$25,MATCH($A23,'US Heat Rates'!$A$2:$A$25,0),MATCH(GY$1,'US Heat Rates'!$B$1:$CD$1,0))</f>
        <v>10447000</v>
      </c>
      <c r="GZ23" s="45">
        <f>INDEX('US Heat Rates'!$B$2:$CD$25,MATCH($A23,'US Heat Rates'!$A$2:$A$25,0),MATCH(GZ$1,'US Heat Rates'!$B$1:$CD$1,0))</f>
        <v>10447000</v>
      </c>
      <c r="HA23" s="45">
        <f>INDEX('US Heat Rates'!$B$2:$CD$25,MATCH($A23,'US Heat Rates'!$A$2:$A$25,0),MATCH(HA$1,'US Heat Rates'!$B$1:$CD$1,0))</f>
        <v>10447000</v>
      </c>
      <c r="HB23" s="45">
        <f>INDEX('US Heat Rates'!$B$2:$CD$25,MATCH($A23,'US Heat Rates'!$A$2:$A$25,0),MATCH(HB$1,'US Heat Rates'!$B$1:$CD$1,0))</f>
        <v>10447000</v>
      </c>
      <c r="HC23" s="45">
        <f>INDEX('US Heat Rates'!$B$2:$CD$25,MATCH($A23,'US Heat Rates'!$A$2:$A$25,0),MATCH(HC$1,'US Heat Rates'!$B$1:$CD$1,0))</f>
        <v>10447000</v>
      </c>
    </row>
    <row r="24" spans="1:211" x14ac:dyDescent="0.25">
      <c r="A24" s="48" t="s">
        <v>26419</v>
      </c>
      <c r="B24" s="47">
        <f>B13</f>
        <v>9862965.4320121314</v>
      </c>
      <c r="C24" s="47">
        <f t="shared" ref="C24:BN24" si="6">C13</f>
        <v>9862965.4320121314</v>
      </c>
      <c r="D24" s="47">
        <f t="shared" si="6"/>
        <v>9862965.4320121314</v>
      </c>
      <c r="E24" s="47">
        <f t="shared" si="6"/>
        <v>9862965.4320121314</v>
      </c>
      <c r="F24" s="47">
        <f t="shared" si="6"/>
        <v>9862965.4320121314</v>
      </c>
      <c r="G24" s="47">
        <f t="shared" si="6"/>
        <v>9862965.4320121314</v>
      </c>
      <c r="H24" s="47">
        <f t="shared" si="6"/>
        <v>9862965.4320121314</v>
      </c>
      <c r="I24" s="47">
        <f t="shared" si="6"/>
        <v>9862965.4320121314</v>
      </c>
      <c r="J24" s="47">
        <f t="shared" si="6"/>
        <v>9862965.4320121314</v>
      </c>
      <c r="K24" s="47">
        <f t="shared" si="6"/>
        <v>9862965.4320121314</v>
      </c>
      <c r="L24" s="47">
        <f t="shared" si="6"/>
        <v>9862965.4320121314</v>
      </c>
      <c r="M24" s="47">
        <f t="shared" si="6"/>
        <v>9862965.4320121314</v>
      </c>
      <c r="N24" s="47">
        <f t="shared" si="6"/>
        <v>9862965.4320121314</v>
      </c>
      <c r="O24" s="47">
        <f t="shared" si="6"/>
        <v>9862965.4320121314</v>
      </c>
      <c r="P24" s="47">
        <f t="shared" si="6"/>
        <v>9862965.4320121314</v>
      </c>
      <c r="Q24" s="47">
        <f t="shared" si="6"/>
        <v>9862965.4320121314</v>
      </c>
      <c r="R24" s="47">
        <f t="shared" si="6"/>
        <v>9862965.4320121314</v>
      </c>
      <c r="S24" s="47">
        <f t="shared" si="6"/>
        <v>9862965.4320121314</v>
      </c>
      <c r="T24" s="47">
        <f t="shared" si="6"/>
        <v>9862965.4320121314</v>
      </c>
      <c r="U24" s="47">
        <f t="shared" si="6"/>
        <v>9862965.4320121314</v>
      </c>
      <c r="V24" s="47">
        <f t="shared" si="6"/>
        <v>9862965.4320121314</v>
      </c>
      <c r="W24" s="47">
        <f t="shared" si="6"/>
        <v>9862965.4320121314</v>
      </c>
      <c r="X24" s="47">
        <f t="shared" si="6"/>
        <v>9862965.4320121314</v>
      </c>
      <c r="Y24" s="47">
        <f t="shared" si="6"/>
        <v>9862965.4320121314</v>
      </c>
      <c r="Z24" s="47">
        <f t="shared" si="6"/>
        <v>9862965.4320121314</v>
      </c>
      <c r="AA24" s="47">
        <f t="shared" si="6"/>
        <v>9862965.4320121314</v>
      </c>
      <c r="AB24" s="47">
        <f t="shared" si="6"/>
        <v>9862965.4320121314</v>
      </c>
      <c r="AC24" s="47">
        <f t="shared" si="6"/>
        <v>9862965.4320121314</v>
      </c>
      <c r="AD24" s="47">
        <f t="shared" si="6"/>
        <v>9862965.4320121314</v>
      </c>
      <c r="AE24" s="47">
        <f t="shared" si="6"/>
        <v>9862965.4320121314</v>
      </c>
      <c r="AF24" s="47">
        <f t="shared" si="6"/>
        <v>9862965.4320121314</v>
      </c>
      <c r="AG24" s="47">
        <f t="shared" si="6"/>
        <v>9862965.4320121314</v>
      </c>
      <c r="AH24" s="47">
        <f t="shared" si="6"/>
        <v>9862965.4320121314</v>
      </c>
      <c r="AI24" s="47">
        <f t="shared" si="6"/>
        <v>9862965.4320121314</v>
      </c>
      <c r="AJ24" s="47">
        <f t="shared" si="6"/>
        <v>9862965.4320121314</v>
      </c>
      <c r="AK24" s="47">
        <f t="shared" si="6"/>
        <v>9862965.4320121314</v>
      </c>
      <c r="AL24" s="47">
        <f t="shared" si="6"/>
        <v>9862965.4320121314</v>
      </c>
      <c r="AM24" s="47">
        <f t="shared" si="6"/>
        <v>9862965.4320121314</v>
      </c>
      <c r="AN24" s="47">
        <f t="shared" si="6"/>
        <v>9862965.4320121314</v>
      </c>
      <c r="AO24" s="47">
        <f t="shared" si="6"/>
        <v>9862965.4320121314</v>
      </c>
      <c r="AP24" s="47">
        <f t="shared" si="6"/>
        <v>9862965.4320121314</v>
      </c>
      <c r="AQ24" s="47">
        <f t="shared" si="6"/>
        <v>9862965.4320121314</v>
      </c>
      <c r="AR24" s="47">
        <f t="shared" si="6"/>
        <v>9862965.4320121314</v>
      </c>
      <c r="AS24" s="47">
        <f t="shared" si="6"/>
        <v>9862965.4320121314</v>
      </c>
      <c r="AT24" s="47">
        <f t="shared" si="6"/>
        <v>9862965.4320121314</v>
      </c>
      <c r="AU24" s="47">
        <f t="shared" si="6"/>
        <v>9862965.4320121314</v>
      </c>
      <c r="AV24" s="47">
        <f t="shared" si="6"/>
        <v>9862965.4320121314</v>
      </c>
      <c r="AW24" s="47">
        <f t="shared" si="6"/>
        <v>9862965.4320121314</v>
      </c>
      <c r="AX24" s="47">
        <f t="shared" si="6"/>
        <v>9862965.4320121314</v>
      </c>
      <c r="AY24" s="47">
        <f t="shared" si="6"/>
        <v>9862965.4320121314</v>
      </c>
      <c r="AZ24" s="47">
        <f t="shared" si="6"/>
        <v>9862965.4320121314</v>
      </c>
      <c r="BA24" s="47">
        <f t="shared" si="6"/>
        <v>9862965.4320121314</v>
      </c>
      <c r="BB24" s="47">
        <f t="shared" si="6"/>
        <v>9862965.4320121314</v>
      </c>
      <c r="BC24" s="47">
        <f t="shared" si="6"/>
        <v>9862965.4320121314</v>
      </c>
      <c r="BD24" s="47">
        <f t="shared" si="6"/>
        <v>9862965.4320121314</v>
      </c>
      <c r="BE24" s="47">
        <f t="shared" si="6"/>
        <v>9862965.4320121314</v>
      </c>
      <c r="BF24" s="47">
        <f t="shared" si="6"/>
        <v>9862965.4320121314</v>
      </c>
      <c r="BG24" s="47">
        <f t="shared" si="6"/>
        <v>9862965.4320121314</v>
      </c>
      <c r="BH24" s="47">
        <f t="shared" si="6"/>
        <v>9862965.4320121314</v>
      </c>
      <c r="BI24" s="47">
        <f t="shared" si="6"/>
        <v>9862965.4320121314</v>
      </c>
      <c r="BJ24" s="47">
        <f t="shared" si="6"/>
        <v>9862965.4320121314</v>
      </c>
      <c r="BK24" s="47">
        <f t="shared" si="6"/>
        <v>9862965.4320121314</v>
      </c>
      <c r="BL24" s="47">
        <f t="shared" si="6"/>
        <v>9862965.4320121314</v>
      </c>
      <c r="BM24" s="47">
        <f t="shared" si="6"/>
        <v>9862965.4320121314</v>
      </c>
      <c r="BN24" s="47">
        <f t="shared" si="6"/>
        <v>9862965.4320121314</v>
      </c>
      <c r="BO24" s="47">
        <f t="shared" ref="BO24:DZ24" si="7">BO13</f>
        <v>9862965.4320121314</v>
      </c>
      <c r="BP24" s="47">
        <f t="shared" si="7"/>
        <v>9862965.4320121314</v>
      </c>
      <c r="BQ24" s="47">
        <f t="shared" si="7"/>
        <v>9862965.4320121314</v>
      </c>
      <c r="BR24" s="47">
        <f t="shared" si="7"/>
        <v>9862965.4320121314</v>
      </c>
      <c r="BS24" s="47">
        <f t="shared" si="7"/>
        <v>9862965.4320121314</v>
      </c>
      <c r="BT24" s="47">
        <f t="shared" si="7"/>
        <v>9862965.4320121314</v>
      </c>
      <c r="BU24" s="47">
        <f t="shared" si="7"/>
        <v>9862965.4320121314</v>
      </c>
      <c r="BV24" s="47">
        <f t="shared" si="7"/>
        <v>9862965.4320121314</v>
      </c>
      <c r="BW24" s="47">
        <f t="shared" si="7"/>
        <v>9862965.4320121314</v>
      </c>
      <c r="BX24" s="47">
        <f t="shared" si="7"/>
        <v>9862965.4320121314</v>
      </c>
      <c r="BY24" s="47">
        <f t="shared" si="7"/>
        <v>9862965.4320121314</v>
      </c>
      <c r="BZ24" s="47">
        <f t="shared" si="7"/>
        <v>9862965.4320121314</v>
      </c>
      <c r="CA24" s="47">
        <f t="shared" si="7"/>
        <v>9862965.4320121314</v>
      </c>
      <c r="CB24" s="47">
        <f t="shared" si="7"/>
        <v>9862965.4320121314</v>
      </c>
      <c r="CC24" s="47">
        <f t="shared" si="7"/>
        <v>9862965.4320121314</v>
      </c>
      <c r="CD24" s="47">
        <f t="shared" si="7"/>
        <v>9862965.4320121314</v>
      </c>
      <c r="CE24" s="47">
        <f t="shared" si="7"/>
        <v>9862965.4320121314</v>
      </c>
      <c r="CF24" s="47">
        <f t="shared" si="7"/>
        <v>9862965.4320121314</v>
      </c>
      <c r="CG24" s="47">
        <f t="shared" si="7"/>
        <v>9862965.4320121314</v>
      </c>
      <c r="CH24" s="47">
        <f t="shared" si="7"/>
        <v>9862965.4320121314</v>
      </c>
      <c r="CI24" s="47">
        <f t="shared" si="7"/>
        <v>9862965.4320121314</v>
      </c>
      <c r="CJ24" s="47">
        <f t="shared" si="7"/>
        <v>9862965.4320121314</v>
      </c>
      <c r="CK24" s="47">
        <f t="shared" si="7"/>
        <v>9862965.4320121314</v>
      </c>
      <c r="CL24" s="47">
        <f t="shared" si="7"/>
        <v>9862965.4320121314</v>
      </c>
      <c r="CM24" s="47">
        <f t="shared" si="7"/>
        <v>9862965.4320121314</v>
      </c>
      <c r="CN24" s="47">
        <f t="shared" si="7"/>
        <v>9862965.4320121314</v>
      </c>
      <c r="CO24" s="47">
        <f t="shared" si="7"/>
        <v>9862965.4320121314</v>
      </c>
      <c r="CP24" s="47">
        <f t="shared" si="7"/>
        <v>9862965.4320121314</v>
      </c>
      <c r="CQ24" s="47">
        <f t="shared" si="7"/>
        <v>9862965.4320121314</v>
      </c>
      <c r="CR24" s="47">
        <f t="shared" si="7"/>
        <v>9862965.4320121314</v>
      </c>
      <c r="CS24" s="47">
        <f t="shared" si="7"/>
        <v>9862965.4320121314</v>
      </c>
      <c r="CT24" s="47">
        <f t="shared" si="7"/>
        <v>9862965.4320121314</v>
      </c>
      <c r="CU24" s="47">
        <f t="shared" si="7"/>
        <v>9862965.4320121314</v>
      </c>
      <c r="CV24" s="47">
        <f t="shared" si="7"/>
        <v>9862965.4320121314</v>
      </c>
      <c r="CW24" s="47">
        <f t="shared" si="7"/>
        <v>9862965.4320121314</v>
      </c>
      <c r="CX24" s="47">
        <f t="shared" si="7"/>
        <v>9862965.4320121314</v>
      </c>
      <c r="CY24" s="47">
        <f t="shared" si="7"/>
        <v>9862965.4320121314</v>
      </c>
      <c r="CZ24" s="47">
        <f t="shared" si="7"/>
        <v>9862965.4320121314</v>
      </c>
      <c r="DA24" s="47">
        <f t="shared" si="7"/>
        <v>9862965.4320121314</v>
      </c>
      <c r="DB24" s="47">
        <f t="shared" si="7"/>
        <v>9862965.4320121314</v>
      </c>
      <c r="DC24" s="47">
        <f t="shared" si="7"/>
        <v>9862965.4320121314</v>
      </c>
      <c r="DD24" s="47">
        <f t="shared" si="7"/>
        <v>9862965.4320121314</v>
      </c>
      <c r="DE24" s="47">
        <f t="shared" si="7"/>
        <v>9862965.4320121314</v>
      </c>
      <c r="DF24" s="47">
        <f t="shared" si="7"/>
        <v>9862965.4320121314</v>
      </c>
      <c r="DG24" s="47">
        <f t="shared" si="7"/>
        <v>9862965.4320121314</v>
      </c>
      <c r="DH24" s="47">
        <f t="shared" si="7"/>
        <v>9862965.4320121314</v>
      </c>
      <c r="DI24" s="47">
        <f t="shared" si="7"/>
        <v>9862965.4320121314</v>
      </c>
      <c r="DJ24" s="47">
        <f t="shared" si="7"/>
        <v>9862965.4320121314</v>
      </c>
      <c r="DK24" s="47">
        <f t="shared" si="7"/>
        <v>9862965.4320121314</v>
      </c>
      <c r="DL24" s="47">
        <f t="shared" si="7"/>
        <v>9862965.4320121314</v>
      </c>
      <c r="DM24" s="47">
        <f t="shared" si="7"/>
        <v>9862965.4320121314</v>
      </c>
      <c r="DN24" s="47">
        <f t="shared" si="7"/>
        <v>9862965.4320121314</v>
      </c>
      <c r="DO24" s="47">
        <f t="shared" si="7"/>
        <v>9862965.4320121314</v>
      </c>
      <c r="DP24" s="47">
        <f t="shared" si="7"/>
        <v>9862965.4320121314</v>
      </c>
      <c r="DQ24" s="47">
        <f t="shared" si="7"/>
        <v>9862965.4320121314</v>
      </c>
      <c r="DR24" s="47">
        <f t="shared" si="7"/>
        <v>9862965.4320121314</v>
      </c>
      <c r="DS24" s="47">
        <f t="shared" si="7"/>
        <v>9862965.4320121314</v>
      </c>
      <c r="DT24" s="47">
        <f t="shared" si="7"/>
        <v>9862965.4320121314</v>
      </c>
      <c r="DU24" s="47">
        <f t="shared" si="7"/>
        <v>9862965.4320121314</v>
      </c>
      <c r="DV24" s="47">
        <f t="shared" si="7"/>
        <v>9862965.4320121314</v>
      </c>
      <c r="DW24" s="47">
        <f t="shared" si="7"/>
        <v>9862965.4320121314</v>
      </c>
      <c r="DX24" s="47">
        <f t="shared" si="7"/>
        <v>9862965.4320121314</v>
      </c>
      <c r="DY24" s="47">
        <f t="shared" si="7"/>
        <v>9862965.4320121314</v>
      </c>
      <c r="DZ24" s="47">
        <f t="shared" si="7"/>
        <v>9862965.4320121314</v>
      </c>
      <c r="EA24" s="47">
        <f t="shared" ref="EA24" si="8">EA13</f>
        <v>9862965.4320121314</v>
      </c>
      <c r="EB24" s="52">
        <f>INDEX('US Heat Rates'!$B$2:$CD$25,MATCH($A24,'US Heat Rates'!$A$2:$A$25,0),MATCH(EB$1,'US Heat Rates'!$B$1:$CD$1,0))</f>
        <v>8900000</v>
      </c>
      <c r="EC24" s="45">
        <f>INDEX('US Heat Rates'!$B$2:$CD$25,MATCH($A24,'US Heat Rates'!$A$2:$A$25,0),MATCH(EC$1,'US Heat Rates'!$B$1:$CD$1,0))</f>
        <v>8900000</v>
      </c>
      <c r="ED24" s="45">
        <f>INDEX('US Heat Rates'!$B$2:$CD$25,MATCH($A24,'US Heat Rates'!$A$2:$A$25,0),MATCH(ED$1,'US Heat Rates'!$B$1:$CD$1,0))</f>
        <v>8900000</v>
      </c>
      <c r="EE24" s="45">
        <f>INDEX('US Heat Rates'!$B$2:$CD$25,MATCH($A24,'US Heat Rates'!$A$2:$A$25,0),MATCH(EE$1,'US Heat Rates'!$B$1:$CD$1,0))</f>
        <v>8900000</v>
      </c>
      <c r="EF24" s="45">
        <f>INDEX('US Heat Rates'!$B$2:$CD$25,MATCH($A24,'US Heat Rates'!$A$2:$A$25,0),MATCH(EF$1,'US Heat Rates'!$B$1:$CD$1,0))</f>
        <v>8900000</v>
      </c>
      <c r="EG24" s="45">
        <f>INDEX('US Heat Rates'!$B$2:$CD$25,MATCH($A24,'US Heat Rates'!$A$2:$A$25,0),MATCH(EG$1,'US Heat Rates'!$B$1:$CD$1,0))</f>
        <v>8900000</v>
      </c>
      <c r="EH24" s="45">
        <f>INDEX('US Heat Rates'!$B$2:$CD$25,MATCH($A24,'US Heat Rates'!$A$2:$A$25,0),MATCH(EH$1,'US Heat Rates'!$B$1:$CD$1,0))</f>
        <v>8900000</v>
      </c>
      <c r="EI24" s="45">
        <f>INDEX('US Heat Rates'!$B$2:$CD$25,MATCH($A24,'US Heat Rates'!$A$2:$A$25,0),MATCH(EI$1,'US Heat Rates'!$B$1:$CD$1,0))</f>
        <v>8900000</v>
      </c>
      <c r="EJ24" s="45">
        <f>INDEX('US Heat Rates'!$B$2:$CD$25,MATCH($A24,'US Heat Rates'!$A$2:$A$25,0),MATCH(EJ$1,'US Heat Rates'!$B$1:$CD$1,0))</f>
        <v>8900000</v>
      </c>
      <c r="EK24" s="45">
        <f>INDEX('US Heat Rates'!$B$2:$CD$25,MATCH($A24,'US Heat Rates'!$A$2:$A$25,0),MATCH(EK$1,'US Heat Rates'!$B$1:$CD$1,0))</f>
        <v>8900000</v>
      </c>
      <c r="EL24" s="45">
        <f>INDEX('US Heat Rates'!$B$2:$CD$25,MATCH($A24,'US Heat Rates'!$A$2:$A$25,0),MATCH(EL$1,'US Heat Rates'!$B$1:$CD$1,0))</f>
        <v>8900000</v>
      </c>
      <c r="EM24" s="45">
        <f>INDEX('US Heat Rates'!$B$2:$CD$25,MATCH($A24,'US Heat Rates'!$A$2:$A$25,0),MATCH(EM$1,'US Heat Rates'!$B$1:$CD$1,0))</f>
        <v>8900000</v>
      </c>
      <c r="EN24" s="45">
        <f>INDEX('US Heat Rates'!$B$2:$CD$25,MATCH($A24,'US Heat Rates'!$A$2:$A$25,0),MATCH(EN$1,'US Heat Rates'!$B$1:$CD$1,0))</f>
        <v>8900000</v>
      </c>
      <c r="EO24" s="45">
        <f>INDEX('US Heat Rates'!$B$2:$CD$25,MATCH($A24,'US Heat Rates'!$A$2:$A$25,0),MATCH(EO$1,'US Heat Rates'!$B$1:$CD$1,0))</f>
        <v>8900000</v>
      </c>
      <c r="EP24" s="45">
        <f>INDEX('US Heat Rates'!$B$2:$CD$25,MATCH($A24,'US Heat Rates'!$A$2:$A$25,0),MATCH(EP$1,'US Heat Rates'!$B$1:$CD$1,0))</f>
        <v>8900000</v>
      </c>
      <c r="EQ24" s="45">
        <f>INDEX('US Heat Rates'!$B$2:$CD$25,MATCH($A24,'US Heat Rates'!$A$2:$A$25,0),MATCH(EQ$1,'US Heat Rates'!$B$1:$CD$1,0))</f>
        <v>8900000</v>
      </c>
      <c r="ER24" s="45">
        <f>INDEX('US Heat Rates'!$B$2:$CD$25,MATCH($A24,'US Heat Rates'!$A$2:$A$25,0),MATCH(ER$1,'US Heat Rates'!$B$1:$CD$1,0))</f>
        <v>8900000</v>
      </c>
      <c r="ES24" s="45">
        <f>INDEX('US Heat Rates'!$B$2:$CD$25,MATCH($A24,'US Heat Rates'!$A$2:$A$25,0),MATCH(ES$1,'US Heat Rates'!$B$1:$CD$1,0))</f>
        <v>8900000</v>
      </c>
      <c r="ET24" s="45">
        <f>INDEX('US Heat Rates'!$B$2:$CD$25,MATCH($A24,'US Heat Rates'!$A$2:$A$25,0),MATCH(ET$1,'US Heat Rates'!$B$1:$CD$1,0))</f>
        <v>8900000</v>
      </c>
      <c r="EU24" s="45">
        <f>INDEX('US Heat Rates'!$B$2:$CD$25,MATCH($A24,'US Heat Rates'!$A$2:$A$25,0),MATCH(EU$1,'US Heat Rates'!$B$1:$CD$1,0))</f>
        <v>8900000</v>
      </c>
      <c r="EV24" s="45">
        <f>INDEX('US Heat Rates'!$B$2:$CD$25,MATCH($A24,'US Heat Rates'!$A$2:$A$25,0),MATCH(EV$1,'US Heat Rates'!$B$1:$CD$1,0))</f>
        <v>8900000</v>
      </c>
      <c r="EW24" s="45">
        <f>INDEX('US Heat Rates'!$B$2:$CD$25,MATCH($A24,'US Heat Rates'!$A$2:$A$25,0),MATCH(EW$1,'US Heat Rates'!$B$1:$CD$1,0))</f>
        <v>8900000</v>
      </c>
      <c r="EX24" s="45">
        <f>INDEX('US Heat Rates'!$B$2:$CD$25,MATCH($A24,'US Heat Rates'!$A$2:$A$25,0),MATCH(EX$1,'US Heat Rates'!$B$1:$CD$1,0))</f>
        <v>8900000</v>
      </c>
      <c r="EY24" s="45">
        <f>INDEX('US Heat Rates'!$B$2:$CD$25,MATCH($A24,'US Heat Rates'!$A$2:$A$25,0),MATCH(EY$1,'US Heat Rates'!$B$1:$CD$1,0))</f>
        <v>8900000</v>
      </c>
      <c r="EZ24" s="45">
        <f>INDEX('US Heat Rates'!$B$2:$CD$25,MATCH($A24,'US Heat Rates'!$A$2:$A$25,0),MATCH(EZ$1,'US Heat Rates'!$B$1:$CD$1,0))</f>
        <v>8900000</v>
      </c>
      <c r="FA24" s="45">
        <f>INDEX('US Heat Rates'!$B$2:$CD$25,MATCH($A24,'US Heat Rates'!$A$2:$A$25,0),MATCH(FA$1,'US Heat Rates'!$B$1:$CD$1,0))</f>
        <v>8900000</v>
      </c>
      <c r="FB24" s="45">
        <f>INDEX('US Heat Rates'!$B$2:$CD$25,MATCH($A24,'US Heat Rates'!$A$2:$A$25,0),MATCH(FB$1,'US Heat Rates'!$B$1:$CD$1,0))</f>
        <v>8900000</v>
      </c>
      <c r="FC24" s="45">
        <f>INDEX('US Heat Rates'!$B$2:$CD$25,MATCH($A24,'US Heat Rates'!$A$2:$A$25,0),MATCH(FC$1,'US Heat Rates'!$B$1:$CD$1,0))</f>
        <v>8900000</v>
      </c>
      <c r="FD24" s="45">
        <f>INDEX('US Heat Rates'!$B$2:$CD$25,MATCH($A24,'US Heat Rates'!$A$2:$A$25,0),MATCH(FD$1,'US Heat Rates'!$B$1:$CD$1,0))</f>
        <v>8900000</v>
      </c>
      <c r="FE24" s="45">
        <f>INDEX('US Heat Rates'!$B$2:$CD$25,MATCH($A24,'US Heat Rates'!$A$2:$A$25,0),MATCH(FE$1,'US Heat Rates'!$B$1:$CD$1,0))</f>
        <v>8900000</v>
      </c>
      <c r="FF24" s="45">
        <f>INDEX('US Heat Rates'!$B$2:$CD$25,MATCH($A24,'US Heat Rates'!$A$2:$A$25,0),MATCH(FF$1,'US Heat Rates'!$B$1:$CD$1,0))</f>
        <v>8900000</v>
      </c>
      <c r="FG24" s="45">
        <f>INDEX('US Heat Rates'!$B$2:$CD$25,MATCH($A24,'US Heat Rates'!$A$2:$A$25,0),MATCH(FG$1,'US Heat Rates'!$B$1:$CD$1,0))</f>
        <v>8900000</v>
      </c>
      <c r="FH24" s="45">
        <f>INDEX('US Heat Rates'!$B$2:$CD$25,MATCH($A24,'US Heat Rates'!$A$2:$A$25,0),MATCH(FH$1,'US Heat Rates'!$B$1:$CD$1,0))</f>
        <v>8900000</v>
      </c>
      <c r="FI24" s="45">
        <f>INDEX('US Heat Rates'!$B$2:$CD$25,MATCH($A24,'US Heat Rates'!$A$2:$A$25,0),MATCH(FI$1,'US Heat Rates'!$B$1:$CD$1,0))</f>
        <v>8900000</v>
      </c>
      <c r="FJ24" s="45">
        <f>INDEX('US Heat Rates'!$B$2:$CD$25,MATCH($A24,'US Heat Rates'!$A$2:$A$25,0),MATCH(FJ$1,'US Heat Rates'!$B$1:$CD$1,0))</f>
        <v>8900000</v>
      </c>
      <c r="FK24" s="45">
        <f>INDEX('US Heat Rates'!$B$2:$CD$25,MATCH($A24,'US Heat Rates'!$A$2:$A$25,0),MATCH(FK$1,'US Heat Rates'!$B$1:$CD$1,0))</f>
        <v>8900000</v>
      </c>
      <c r="FL24" s="45">
        <f>INDEX('US Heat Rates'!$B$2:$CD$25,MATCH($A24,'US Heat Rates'!$A$2:$A$25,0),MATCH(FL$1,'US Heat Rates'!$B$1:$CD$1,0))</f>
        <v>8900000</v>
      </c>
      <c r="FM24" s="45">
        <f>INDEX('US Heat Rates'!$B$2:$CD$25,MATCH($A24,'US Heat Rates'!$A$2:$A$25,0),MATCH(FM$1,'US Heat Rates'!$B$1:$CD$1,0))</f>
        <v>8900000</v>
      </c>
      <c r="FN24" s="45">
        <f>INDEX('US Heat Rates'!$B$2:$CD$25,MATCH($A24,'US Heat Rates'!$A$2:$A$25,0),MATCH(FN$1,'US Heat Rates'!$B$1:$CD$1,0))</f>
        <v>8900000</v>
      </c>
      <c r="FO24" s="45">
        <f>INDEX('US Heat Rates'!$B$2:$CD$25,MATCH($A24,'US Heat Rates'!$A$2:$A$25,0),MATCH(FO$1,'US Heat Rates'!$B$1:$CD$1,0))</f>
        <v>8900000</v>
      </c>
      <c r="FP24" s="45">
        <f>INDEX('US Heat Rates'!$B$2:$CD$25,MATCH($A24,'US Heat Rates'!$A$2:$A$25,0),MATCH(FP$1,'US Heat Rates'!$B$1:$CD$1,0))</f>
        <v>8900000</v>
      </c>
      <c r="FQ24" s="45">
        <f>INDEX('US Heat Rates'!$B$2:$CD$25,MATCH($A24,'US Heat Rates'!$A$2:$A$25,0),MATCH(FQ$1,'US Heat Rates'!$B$1:$CD$1,0))</f>
        <v>8900000</v>
      </c>
      <c r="FR24" s="45">
        <f>INDEX('US Heat Rates'!$B$2:$CD$25,MATCH($A24,'US Heat Rates'!$A$2:$A$25,0),MATCH(FR$1,'US Heat Rates'!$B$1:$CD$1,0))</f>
        <v>8900000</v>
      </c>
      <c r="FS24" s="45">
        <f>INDEX('US Heat Rates'!$B$2:$CD$25,MATCH($A24,'US Heat Rates'!$A$2:$A$25,0),MATCH(FS$1,'US Heat Rates'!$B$1:$CD$1,0))</f>
        <v>8900000</v>
      </c>
      <c r="FT24" s="45">
        <f>INDEX('US Heat Rates'!$B$2:$CD$25,MATCH($A24,'US Heat Rates'!$A$2:$A$25,0),MATCH(FT$1,'US Heat Rates'!$B$1:$CD$1,0))</f>
        <v>8900000</v>
      </c>
      <c r="FU24" s="45">
        <f>INDEX('US Heat Rates'!$B$2:$CD$25,MATCH($A24,'US Heat Rates'!$A$2:$A$25,0),MATCH(FU$1,'US Heat Rates'!$B$1:$CD$1,0))</f>
        <v>8900000</v>
      </c>
      <c r="FV24" s="45">
        <f>INDEX('US Heat Rates'!$B$2:$CD$25,MATCH($A24,'US Heat Rates'!$A$2:$A$25,0),MATCH(FV$1,'US Heat Rates'!$B$1:$CD$1,0))</f>
        <v>8900000</v>
      </c>
      <c r="FW24" s="45">
        <f>INDEX('US Heat Rates'!$B$2:$CD$25,MATCH($A24,'US Heat Rates'!$A$2:$A$25,0),MATCH(FW$1,'US Heat Rates'!$B$1:$CD$1,0))</f>
        <v>8900000</v>
      </c>
      <c r="FX24" s="45">
        <f>INDEX('US Heat Rates'!$B$2:$CD$25,MATCH($A24,'US Heat Rates'!$A$2:$A$25,0),MATCH(FX$1,'US Heat Rates'!$B$1:$CD$1,0))</f>
        <v>8900000</v>
      </c>
      <c r="FY24" s="45">
        <f>INDEX('US Heat Rates'!$B$2:$CD$25,MATCH($A24,'US Heat Rates'!$A$2:$A$25,0),MATCH(FY$1,'US Heat Rates'!$B$1:$CD$1,0))</f>
        <v>8900000</v>
      </c>
      <c r="FZ24" s="45">
        <f>INDEX('US Heat Rates'!$B$2:$CD$25,MATCH($A24,'US Heat Rates'!$A$2:$A$25,0),MATCH(FZ$1,'US Heat Rates'!$B$1:$CD$1,0))</f>
        <v>8900000</v>
      </c>
      <c r="GA24" s="45">
        <f>INDEX('US Heat Rates'!$B$2:$CD$25,MATCH($A24,'US Heat Rates'!$A$2:$A$25,0),MATCH(GA$1,'US Heat Rates'!$B$1:$CD$1,0))</f>
        <v>8900000</v>
      </c>
      <c r="GB24" s="45">
        <f>INDEX('US Heat Rates'!$B$2:$CD$25,MATCH($A24,'US Heat Rates'!$A$2:$A$25,0),MATCH(GB$1,'US Heat Rates'!$B$1:$CD$1,0))</f>
        <v>8900000</v>
      </c>
      <c r="GC24" s="45">
        <f>INDEX('US Heat Rates'!$B$2:$CD$25,MATCH($A24,'US Heat Rates'!$A$2:$A$25,0),MATCH(GC$1,'US Heat Rates'!$B$1:$CD$1,0))</f>
        <v>8900000</v>
      </c>
      <c r="GD24" s="45">
        <f>INDEX('US Heat Rates'!$B$2:$CD$25,MATCH($A24,'US Heat Rates'!$A$2:$A$25,0),MATCH(GD$1,'US Heat Rates'!$B$1:$CD$1,0))</f>
        <v>8900000</v>
      </c>
      <c r="GE24" s="45">
        <f>INDEX('US Heat Rates'!$B$2:$CD$25,MATCH($A24,'US Heat Rates'!$A$2:$A$25,0),MATCH(GE$1,'US Heat Rates'!$B$1:$CD$1,0))</f>
        <v>8900000</v>
      </c>
      <c r="GF24" s="45">
        <f>INDEX('US Heat Rates'!$B$2:$CD$25,MATCH($A24,'US Heat Rates'!$A$2:$A$25,0),MATCH(GF$1,'US Heat Rates'!$B$1:$CD$1,0))</f>
        <v>8900000</v>
      </c>
      <c r="GG24" s="45">
        <f>INDEX('US Heat Rates'!$B$2:$CD$25,MATCH($A24,'US Heat Rates'!$A$2:$A$25,0),MATCH(GG$1,'US Heat Rates'!$B$1:$CD$1,0))</f>
        <v>8900000</v>
      </c>
      <c r="GH24" s="45">
        <f>INDEX('US Heat Rates'!$B$2:$CD$25,MATCH($A24,'US Heat Rates'!$A$2:$A$25,0),MATCH(GH$1,'US Heat Rates'!$B$1:$CD$1,0))</f>
        <v>8900000</v>
      </c>
      <c r="GI24" s="45">
        <f>INDEX('US Heat Rates'!$B$2:$CD$25,MATCH($A24,'US Heat Rates'!$A$2:$A$25,0),MATCH(GI$1,'US Heat Rates'!$B$1:$CD$1,0))</f>
        <v>8900000</v>
      </c>
      <c r="GJ24" s="45">
        <f>INDEX('US Heat Rates'!$B$2:$CD$25,MATCH($A24,'US Heat Rates'!$A$2:$A$25,0),MATCH(GJ$1,'US Heat Rates'!$B$1:$CD$1,0))</f>
        <v>8900000</v>
      </c>
      <c r="GK24" s="45">
        <f>INDEX('US Heat Rates'!$B$2:$CD$25,MATCH($A24,'US Heat Rates'!$A$2:$A$25,0),MATCH(GK$1,'US Heat Rates'!$B$1:$CD$1,0))</f>
        <v>8900000</v>
      </c>
      <c r="GL24" s="45">
        <f>INDEX('US Heat Rates'!$B$2:$CD$25,MATCH($A24,'US Heat Rates'!$A$2:$A$25,0),MATCH(GL$1,'US Heat Rates'!$B$1:$CD$1,0))</f>
        <v>8900000</v>
      </c>
      <c r="GM24" s="45">
        <f>INDEX('US Heat Rates'!$B$2:$CD$25,MATCH($A24,'US Heat Rates'!$A$2:$A$25,0),MATCH(GM$1,'US Heat Rates'!$B$1:$CD$1,0))</f>
        <v>8900000</v>
      </c>
      <c r="GN24" s="45">
        <f>INDEX('US Heat Rates'!$B$2:$CD$25,MATCH($A24,'US Heat Rates'!$A$2:$A$25,0),MATCH(GN$1,'US Heat Rates'!$B$1:$CD$1,0))</f>
        <v>8900000</v>
      </c>
      <c r="GO24" s="45">
        <f>INDEX('US Heat Rates'!$B$2:$CD$25,MATCH($A24,'US Heat Rates'!$A$2:$A$25,0),MATCH(GO$1,'US Heat Rates'!$B$1:$CD$1,0))</f>
        <v>8900000</v>
      </c>
      <c r="GP24" s="45">
        <f>INDEX('US Heat Rates'!$B$2:$CD$25,MATCH($A24,'US Heat Rates'!$A$2:$A$25,0),MATCH(GP$1,'US Heat Rates'!$B$1:$CD$1,0))</f>
        <v>8900000</v>
      </c>
      <c r="GQ24" s="45">
        <f>INDEX('US Heat Rates'!$B$2:$CD$25,MATCH($A24,'US Heat Rates'!$A$2:$A$25,0),MATCH(GQ$1,'US Heat Rates'!$B$1:$CD$1,0))</f>
        <v>8900000</v>
      </c>
      <c r="GR24" s="45">
        <f>INDEX('US Heat Rates'!$B$2:$CD$25,MATCH($A24,'US Heat Rates'!$A$2:$A$25,0),MATCH(GR$1,'US Heat Rates'!$B$1:$CD$1,0))</f>
        <v>8900000</v>
      </c>
      <c r="GS24" s="45">
        <f>INDEX('US Heat Rates'!$B$2:$CD$25,MATCH($A24,'US Heat Rates'!$A$2:$A$25,0),MATCH(GS$1,'US Heat Rates'!$B$1:$CD$1,0))</f>
        <v>8900000</v>
      </c>
      <c r="GT24" s="45">
        <f>INDEX('US Heat Rates'!$B$2:$CD$25,MATCH($A24,'US Heat Rates'!$A$2:$A$25,0),MATCH(GT$1,'US Heat Rates'!$B$1:$CD$1,0))</f>
        <v>8900000</v>
      </c>
      <c r="GU24" s="45">
        <f>INDEX('US Heat Rates'!$B$2:$CD$25,MATCH($A24,'US Heat Rates'!$A$2:$A$25,0),MATCH(GU$1,'US Heat Rates'!$B$1:$CD$1,0))</f>
        <v>8900000</v>
      </c>
      <c r="GV24" s="45">
        <f>INDEX('US Heat Rates'!$B$2:$CD$25,MATCH($A24,'US Heat Rates'!$A$2:$A$25,0),MATCH(GV$1,'US Heat Rates'!$B$1:$CD$1,0))</f>
        <v>8900000</v>
      </c>
      <c r="GW24" s="45">
        <f>INDEX('US Heat Rates'!$B$2:$CD$25,MATCH($A24,'US Heat Rates'!$A$2:$A$25,0),MATCH(GW$1,'US Heat Rates'!$B$1:$CD$1,0))</f>
        <v>8900000</v>
      </c>
      <c r="GX24" s="45">
        <f>INDEX('US Heat Rates'!$B$2:$CD$25,MATCH($A24,'US Heat Rates'!$A$2:$A$25,0),MATCH(GX$1,'US Heat Rates'!$B$1:$CD$1,0))</f>
        <v>8900000</v>
      </c>
      <c r="GY24" s="45">
        <f>INDEX('US Heat Rates'!$B$2:$CD$25,MATCH($A24,'US Heat Rates'!$A$2:$A$25,0),MATCH(GY$1,'US Heat Rates'!$B$1:$CD$1,0))</f>
        <v>8900000</v>
      </c>
      <c r="GZ24" s="45">
        <f>INDEX('US Heat Rates'!$B$2:$CD$25,MATCH($A24,'US Heat Rates'!$A$2:$A$25,0),MATCH(GZ$1,'US Heat Rates'!$B$1:$CD$1,0))</f>
        <v>8900000</v>
      </c>
      <c r="HA24" s="45">
        <f>INDEX('US Heat Rates'!$B$2:$CD$25,MATCH($A24,'US Heat Rates'!$A$2:$A$25,0),MATCH(HA$1,'US Heat Rates'!$B$1:$CD$1,0))</f>
        <v>8900000</v>
      </c>
      <c r="HB24" s="45">
        <f>INDEX('US Heat Rates'!$B$2:$CD$25,MATCH($A24,'US Heat Rates'!$A$2:$A$25,0),MATCH(HB$1,'US Heat Rates'!$B$1:$CD$1,0))</f>
        <v>8900000</v>
      </c>
      <c r="HC24" s="45">
        <f>INDEX('US Heat Rates'!$B$2:$CD$25,MATCH($A24,'US Heat Rates'!$A$2:$A$25,0),MATCH(HC$1,'US Heat Rates'!$B$1:$CD$1,0))</f>
        <v>8900000</v>
      </c>
    </row>
    <row r="25" spans="1:211" x14ac:dyDescent="0.25">
      <c r="A25" s="48" t="s">
        <v>26420</v>
      </c>
      <c r="B25" s="47">
        <f>B4</f>
        <v>0</v>
      </c>
      <c r="C25" s="47">
        <f t="shared" ref="C25:BN25" si="9">C4</f>
        <v>0</v>
      </c>
      <c r="D25" s="47">
        <f t="shared" si="9"/>
        <v>0</v>
      </c>
      <c r="E25" s="47">
        <f t="shared" si="9"/>
        <v>0</v>
      </c>
      <c r="F25" s="47">
        <f t="shared" si="9"/>
        <v>0</v>
      </c>
      <c r="G25" s="47">
        <f t="shared" si="9"/>
        <v>0</v>
      </c>
      <c r="H25" s="47">
        <f t="shared" si="9"/>
        <v>0</v>
      </c>
      <c r="I25" s="47">
        <f t="shared" si="9"/>
        <v>0</v>
      </c>
      <c r="J25" s="47">
        <f t="shared" si="9"/>
        <v>0</v>
      </c>
      <c r="K25" s="47">
        <f t="shared" si="9"/>
        <v>0</v>
      </c>
      <c r="L25" s="47">
        <f t="shared" si="9"/>
        <v>0</v>
      </c>
      <c r="M25" s="47">
        <f t="shared" si="9"/>
        <v>0</v>
      </c>
      <c r="N25" s="47">
        <f t="shared" si="9"/>
        <v>0</v>
      </c>
      <c r="O25" s="47">
        <f t="shared" si="9"/>
        <v>0</v>
      </c>
      <c r="P25" s="47">
        <f t="shared" si="9"/>
        <v>0</v>
      </c>
      <c r="Q25" s="47">
        <f t="shared" si="9"/>
        <v>0</v>
      </c>
      <c r="R25" s="47">
        <f t="shared" si="9"/>
        <v>0</v>
      </c>
      <c r="S25" s="47">
        <f t="shared" si="9"/>
        <v>0</v>
      </c>
      <c r="T25" s="47">
        <f t="shared" si="9"/>
        <v>0</v>
      </c>
      <c r="U25" s="47">
        <f t="shared" si="9"/>
        <v>0</v>
      </c>
      <c r="V25" s="47">
        <f t="shared" si="9"/>
        <v>0</v>
      </c>
      <c r="W25" s="47">
        <f t="shared" si="9"/>
        <v>0</v>
      </c>
      <c r="X25" s="47">
        <f t="shared" si="9"/>
        <v>0</v>
      </c>
      <c r="Y25" s="47">
        <f t="shared" si="9"/>
        <v>0</v>
      </c>
      <c r="Z25" s="47">
        <f t="shared" si="9"/>
        <v>0</v>
      </c>
      <c r="AA25" s="47">
        <f t="shared" si="9"/>
        <v>0</v>
      </c>
      <c r="AB25" s="47">
        <f t="shared" si="9"/>
        <v>0</v>
      </c>
      <c r="AC25" s="47">
        <f t="shared" si="9"/>
        <v>0</v>
      </c>
      <c r="AD25" s="47">
        <f t="shared" si="9"/>
        <v>0</v>
      </c>
      <c r="AE25" s="47">
        <f t="shared" si="9"/>
        <v>0</v>
      </c>
      <c r="AF25" s="47">
        <f t="shared" si="9"/>
        <v>0</v>
      </c>
      <c r="AG25" s="47">
        <f t="shared" si="9"/>
        <v>0</v>
      </c>
      <c r="AH25" s="47">
        <f t="shared" si="9"/>
        <v>0</v>
      </c>
      <c r="AI25" s="47">
        <f t="shared" si="9"/>
        <v>0</v>
      </c>
      <c r="AJ25" s="47">
        <f t="shared" si="9"/>
        <v>0</v>
      </c>
      <c r="AK25" s="47">
        <f t="shared" si="9"/>
        <v>0</v>
      </c>
      <c r="AL25" s="47">
        <f t="shared" si="9"/>
        <v>0</v>
      </c>
      <c r="AM25" s="47">
        <f t="shared" si="9"/>
        <v>0</v>
      </c>
      <c r="AN25" s="47">
        <f t="shared" si="9"/>
        <v>0</v>
      </c>
      <c r="AO25" s="47">
        <f t="shared" si="9"/>
        <v>0</v>
      </c>
      <c r="AP25" s="47">
        <f t="shared" si="9"/>
        <v>0</v>
      </c>
      <c r="AQ25" s="47">
        <f t="shared" si="9"/>
        <v>0</v>
      </c>
      <c r="AR25" s="47">
        <f t="shared" si="9"/>
        <v>0</v>
      </c>
      <c r="AS25" s="47">
        <f t="shared" si="9"/>
        <v>0</v>
      </c>
      <c r="AT25" s="47">
        <f t="shared" si="9"/>
        <v>0</v>
      </c>
      <c r="AU25" s="47">
        <f t="shared" si="9"/>
        <v>0</v>
      </c>
      <c r="AV25" s="47">
        <f t="shared" si="9"/>
        <v>0</v>
      </c>
      <c r="AW25" s="47">
        <f t="shared" si="9"/>
        <v>0</v>
      </c>
      <c r="AX25" s="47">
        <f t="shared" si="9"/>
        <v>0</v>
      </c>
      <c r="AY25" s="47">
        <f t="shared" si="9"/>
        <v>0</v>
      </c>
      <c r="AZ25" s="47">
        <f t="shared" si="9"/>
        <v>0</v>
      </c>
      <c r="BA25" s="47">
        <f t="shared" si="9"/>
        <v>0</v>
      </c>
      <c r="BB25" s="47">
        <f t="shared" si="9"/>
        <v>0</v>
      </c>
      <c r="BC25" s="47">
        <f t="shared" si="9"/>
        <v>0</v>
      </c>
      <c r="BD25" s="47">
        <f t="shared" si="9"/>
        <v>0</v>
      </c>
      <c r="BE25" s="47">
        <f t="shared" si="9"/>
        <v>0</v>
      </c>
      <c r="BF25" s="47">
        <f t="shared" si="9"/>
        <v>0</v>
      </c>
      <c r="BG25" s="47">
        <f t="shared" si="9"/>
        <v>0</v>
      </c>
      <c r="BH25" s="47">
        <f t="shared" si="9"/>
        <v>0</v>
      </c>
      <c r="BI25" s="47">
        <f t="shared" si="9"/>
        <v>0</v>
      </c>
      <c r="BJ25" s="47">
        <f t="shared" si="9"/>
        <v>0</v>
      </c>
      <c r="BK25" s="47">
        <f t="shared" si="9"/>
        <v>0</v>
      </c>
      <c r="BL25" s="47">
        <f t="shared" si="9"/>
        <v>0</v>
      </c>
      <c r="BM25" s="47">
        <f t="shared" si="9"/>
        <v>0</v>
      </c>
      <c r="BN25" s="47">
        <f t="shared" si="9"/>
        <v>0</v>
      </c>
      <c r="BO25" s="47">
        <f t="shared" ref="BO25:DZ25" si="10">BO4</f>
        <v>0</v>
      </c>
      <c r="BP25" s="47">
        <f t="shared" si="10"/>
        <v>0</v>
      </c>
      <c r="BQ25" s="47">
        <f t="shared" si="10"/>
        <v>0</v>
      </c>
      <c r="BR25" s="47">
        <f t="shared" si="10"/>
        <v>0</v>
      </c>
      <c r="BS25" s="47">
        <f t="shared" si="10"/>
        <v>0</v>
      </c>
      <c r="BT25" s="47">
        <f t="shared" si="10"/>
        <v>0</v>
      </c>
      <c r="BU25" s="47">
        <f t="shared" si="10"/>
        <v>0</v>
      </c>
      <c r="BV25" s="47">
        <f t="shared" si="10"/>
        <v>0</v>
      </c>
      <c r="BW25" s="47">
        <f t="shared" si="10"/>
        <v>0</v>
      </c>
      <c r="BX25" s="47">
        <f t="shared" si="10"/>
        <v>0</v>
      </c>
      <c r="BY25" s="47">
        <f t="shared" si="10"/>
        <v>0</v>
      </c>
      <c r="BZ25" s="47">
        <f t="shared" si="10"/>
        <v>0</v>
      </c>
      <c r="CA25" s="47">
        <f t="shared" si="10"/>
        <v>0</v>
      </c>
      <c r="CB25" s="47">
        <f t="shared" si="10"/>
        <v>0</v>
      </c>
      <c r="CC25" s="47">
        <f t="shared" si="10"/>
        <v>0</v>
      </c>
      <c r="CD25" s="47">
        <f t="shared" si="10"/>
        <v>0</v>
      </c>
      <c r="CE25" s="47">
        <f t="shared" si="10"/>
        <v>0</v>
      </c>
      <c r="CF25" s="47">
        <f t="shared" si="10"/>
        <v>0</v>
      </c>
      <c r="CG25" s="47">
        <f t="shared" si="10"/>
        <v>0</v>
      </c>
      <c r="CH25" s="47">
        <f t="shared" si="10"/>
        <v>0</v>
      </c>
      <c r="CI25" s="47">
        <f t="shared" si="10"/>
        <v>0</v>
      </c>
      <c r="CJ25" s="47">
        <f t="shared" si="10"/>
        <v>0</v>
      </c>
      <c r="CK25" s="47">
        <f t="shared" si="10"/>
        <v>0</v>
      </c>
      <c r="CL25" s="47">
        <f t="shared" si="10"/>
        <v>0</v>
      </c>
      <c r="CM25" s="47">
        <f t="shared" si="10"/>
        <v>0</v>
      </c>
      <c r="CN25" s="47">
        <f t="shared" si="10"/>
        <v>0</v>
      </c>
      <c r="CO25" s="47">
        <f t="shared" si="10"/>
        <v>0</v>
      </c>
      <c r="CP25" s="47">
        <f t="shared" si="10"/>
        <v>0</v>
      </c>
      <c r="CQ25" s="47">
        <f t="shared" si="10"/>
        <v>0</v>
      </c>
      <c r="CR25" s="47">
        <f t="shared" si="10"/>
        <v>0</v>
      </c>
      <c r="CS25" s="47">
        <f t="shared" si="10"/>
        <v>0</v>
      </c>
      <c r="CT25" s="47">
        <f t="shared" si="10"/>
        <v>0</v>
      </c>
      <c r="CU25" s="47">
        <f t="shared" si="10"/>
        <v>0</v>
      </c>
      <c r="CV25" s="47">
        <f t="shared" si="10"/>
        <v>0</v>
      </c>
      <c r="CW25" s="47">
        <f t="shared" si="10"/>
        <v>0</v>
      </c>
      <c r="CX25" s="47">
        <f t="shared" si="10"/>
        <v>0</v>
      </c>
      <c r="CY25" s="47">
        <f t="shared" si="10"/>
        <v>0</v>
      </c>
      <c r="CZ25" s="47">
        <f t="shared" si="10"/>
        <v>0</v>
      </c>
      <c r="DA25" s="47">
        <f t="shared" si="10"/>
        <v>0</v>
      </c>
      <c r="DB25" s="47">
        <f t="shared" si="10"/>
        <v>0</v>
      </c>
      <c r="DC25" s="47">
        <f t="shared" si="10"/>
        <v>0</v>
      </c>
      <c r="DD25" s="47">
        <f t="shared" si="10"/>
        <v>0</v>
      </c>
      <c r="DE25" s="47">
        <f t="shared" si="10"/>
        <v>0</v>
      </c>
      <c r="DF25" s="47">
        <f t="shared" si="10"/>
        <v>0</v>
      </c>
      <c r="DG25" s="47">
        <f t="shared" si="10"/>
        <v>0</v>
      </c>
      <c r="DH25" s="47">
        <f t="shared" si="10"/>
        <v>0</v>
      </c>
      <c r="DI25" s="47">
        <f t="shared" si="10"/>
        <v>0</v>
      </c>
      <c r="DJ25" s="47">
        <f t="shared" si="10"/>
        <v>0</v>
      </c>
      <c r="DK25" s="47">
        <f t="shared" si="10"/>
        <v>0</v>
      </c>
      <c r="DL25" s="47">
        <f t="shared" si="10"/>
        <v>0</v>
      </c>
      <c r="DM25" s="47">
        <f t="shared" si="10"/>
        <v>0</v>
      </c>
      <c r="DN25" s="47">
        <f t="shared" si="10"/>
        <v>0</v>
      </c>
      <c r="DO25" s="47">
        <f t="shared" si="10"/>
        <v>0</v>
      </c>
      <c r="DP25" s="47">
        <f t="shared" si="10"/>
        <v>0</v>
      </c>
      <c r="DQ25" s="47">
        <f t="shared" si="10"/>
        <v>0</v>
      </c>
      <c r="DR25" s="47">
        <f t="shared" si="10"/>
        <v>0</v>
      </c>
      <c r="DS25" s="47">
        <f t="shared" si="10"/>
        <v>0</v>
      </c>
      <c r="DT25" s="47">
        <f t="shared" si="10"/>
        <v>0</v>
      </c>
      <c r="DU25" s="47">
        <f t="shared" si="10"/>
        <v>0</v>
      </c>
      <c r="DV25" s="47">
        <f t="shared" si="10"/>
        <v>0</v>
      </c>
      <c r="DW25" s="47">
        <f t="shared" si="10"/>
        <v>0</v>
      </c>
      <c r="DX25" s="47">
        <f t="shared" si="10"/>
        <v>0</v>
      </c>
      <c r="DY25" s="47">
        <f t="shared" si="10"/>
        <v>0</v>
      </c>
      <c r="DZ25" s="47">
        <f t="shared" si="10"/>
        <v>0</v>
      </c>
      <c r="EA25" s="47">
        <f t="shared" ref="EA25" si="11">EA4</f>
        <v>0</v>
      </c>
      <c r="EB25" s="52">
        <f>INDEX('US Heat Rates'!$B$2:$CD$25,MATCH($A25,'US Heat Rates'!$A$2:$A$25,0),MATCH(EB$1,'US Heat Rates'!$B$1:$CD$1,0))</f>
        <v>6525000</v>
      </c>
      <c r="EC25" s="45">
        <f>INDEX('US Heat Rates'!$B$2:$CD$25,MATCH($A25,'US Heat Rates'!$A$2:$A$25,0),MATCH(EC$1,'US Heat Rates'!$B$1:$CD$1,0))</f>
        <v>6525000</v>
      </c>
      <c r="ED25" s="45">
        <f>INDEX('US Heat Rates'!$B$2:$CD$25,MATCH($A25,'US Heat Rates'!$A$2:$A$25,0),MATCH(ED$1,'US Heat Rates'!$B$1:$CD$1,0))</f>
        <v>6525000</v>
      </c>
      <c r="EE25" s="45">
        <f>INDEX('US Heat Rates'!$B$2:$CD$25,MATCH($A25,'US Heat Rates'!$A$2:$A$25,0),MATCH(EE$1,'US Heat Rates'!$B$1:$CD$1,0))</f>
        <v>6525000</v>
      </c>
      <c r="EF25" s="45">
        <f>INDEX('US Heat Rates'!$B$2:$CD$25,MATCH($A25,'US Heat Rates'!$A$2:$A$25,0),MATCH(EF$1,'US Heat Rates'!$B$1:$CD$1,0))</f>
        <v>6525000</v>
      </c>
      <c r="EG25" s="45">
        <f>INDEX('US Heat Rates'!$B$2:$CD$25,MATCH($A25,'US Heat Rates'!$A$2:$A$25,0),MATCH(EG$1,'US Heat Rates'!$B$1:$CD$1,0))</f>
        <v>6525000</v>
      </c>
      <c r="EH25" s="45">
        <f>INDEX('US Heat Rates'!$B$2:$CD$25,MATCH($A25,'US Heat Rates'!$A$2:$A$25,0),MATCH(EH$1,'US Heat Rates'!$B$1:$CD$1,0))</f>
        <v>6525000</v>
      </c>
      <c r="EI25" s="45">
        <f>INDEX('US Heat Rates'!$B$2:$CD$25,MATCH($A25,'US Heat Rates'!$A$2:$A$25,0),MATCH(EI$1,'US Heat Rates'!$B$1:$CD$1,0))</f>
        <v>6525000</v>
      </c>
      <c r="EJ25" s="45">
        <f>INDEX('US Heat Rates'!$B$2:$CD$25,MATCH($A25,'US Heat Rates'!$A$2:$A$25,0),MATCH(EJ$1,'US Heat Rates'!$B$1:$CD$1,0))</f>
        <v>6525000</v>
      </c>
      <c r="EK25" s="45">
        <f>INDEX('US Heat Rates'!$B$2:$CD$25,MATCH($A25,'US Heat Rates'!$A$2:$A$25,0),MATCH(EK$1,'US Heat Rates'!$B$1:$CD$1,0))</f>
        <v>6525000</v>
      </c>
      <c r="EL25" s="45">
        <f>INDEX('US Heat Rates'!$B$2:$CD$25,MATCH($A25,'US Heat Rates'!$A$2:$A$25,0),MATCH(EL$1,'US Heat Rates'!$B$1:$CD$1,0))</f>
        <v>6525000</v>
      </c>
      <c r="EM25" s="45">
        <f>INDEX('US Heat Rates'!$B$2:$CD$25,MATCH($A25,'US Heat Rates'!$A$2:$A$25,0),MATCH(EM$1,'US Heat Rates'!$B$1:$CD$1,0))</f>
        <v>6525000</v>
      </c>
      <c r="EN25" s="45">
        <f>INDEX('US Heat Rates'!$B$2:$CD$25,MATCH($A25,'US Heat Rates'!$A$2:$A$25,0),MATCH(EN$1,'US Heat Rates'!$B$1:$CD$1,0))</f>
        <v>6525000</v>
      </c>
      <c r="EO25" s="45">
        <f>INDEX('US Heat Rates'!$B$2:$CD$25,MATCH($A25,'US Heat Rates'!$A$2:$A$25,0),MATCH(EO$1,'US Heat Rates'!$B$1:$CD$1,0))</f>
        <v>6525000</v>
      </c>
      <c r="EP25" s="45">
        <f>INDEX('US Heat Rates'!$B$2:$CD$25,MATCH($A25,'US Heat Rates'!$A$2:$A$25,0),MATCH(EP$1,'US Heat Rates'!$B$1:$CD$1,0))</f>
        <v>6525000</v>
      </c>
      <c r="EQ25" s="45">
        <f>INDEX('US Heat Rates'!$B$2:$CD$25,MATCH($A25,'US Heat Rates'!$A$2:$A$25,0),MATCH(EQ$1,'US Heat Rates'!$B$1:$CD$1,0))</f>
        <v>6525000</v>
      </c>
      <c r="ER25" s="45">
        <f>INDEX('US Heat Rates'!$B$2:$CD$25,MATCH($A25,'US Heat Rates'!$A$2:$A$25,0),MATCH(ER$1,'US Heat Rates'!$B$1:$CD$1,0))</f>
        <v>6525000</v>
      </c>
      <c r="ES25" s="45">
        <f>INDEX('US Heat Rates'!$B$2:$CD$25,MATCH($A25,'US Heat Rates'!$A$2:$A$25,0),MATCH(ES$1,'US Heat Rates'!$B$1:$CD$1,0))</f>
        <v>6525000</v>
      </c>
      <c r="ET25" s="45">
        <f>INDEX('US Heat Rates'!$B$2:$CD$25,MATCH($A25,'US Heat Rates'!$A$2:$A$25,0),MATCH(ET$1,'US Heat Rates'!$B$1:$CD$1,0))</f>
        <v>6525000</v>
      </c>
      <c r="EU25" s="45">
        <f>INDEX('US Heat Rates'!$B$2:$CD$25,MATCH($A25,'US Heat Rates'!$A$2:$A$25,0),MATCH(EU$1,'US Heat Rates'!$B$1:$CD$1,0))</f>
        <v>6525000</v>
      </c>
      <c r="EV25" s="45">
        <f>INDEX('US Heat Rates'!$B$2:$CD$25,MATCH($A25,'US Heat Rates'!$A$2:$A$25,0),MATCH(EV$1,'US Heat Rates'!$B$1:$CD$1,0))</f>
        <v>6525000</v>
      </c>
      <c r="EW25" s="45">
        <f>INDEX('US Heat Rates'!$B$2:$CD$25,MATCH($A25,'US Heat Rates'!$A$2:$A$25,0),MATCH(EW$1,'US Heat Rates'!$B$1:$CD$1,0))</f>
        <v>6525000</v>
      </c>
      <c r="EX25" s="45">
        <f>INDEX('US Heat Rates'!$B$2:$CD$25,MATCH($A25,'US Heat Rates'!$A$2:$A$25,0),MATCH(EX$1,'US Heat Rates'!$B$1:$CD$1,0))</f>
        <v>6525000</v>
      </c>
      <c r="EY25" s="45">
        <f>INDEX('US Heat Rates'!$B$2:$CD$25,MATCH($A25,'US Heat Rates'!$A$2:$A$25,0),MATCH(EY$1,'US Heat Rates'!$B$1:$CD$1,0))</f>
        <v>6525000</v>
      </c>
      <c r="EZ25" s="45">
        <f>INDEX('US Heat Rates'!$B$2:$CD$25,MATCH($A25,'US Heat Rates'!$A$2:$A$25,0),MATCH(EZ$1,'US Heat Rates'!$B$1:$CD$1,0))</f>
        <v>6525000</v>
      </c>
      <c r="FA25" s="45">
        <f>INDEX('US Heat Rates'!$B$2:$CD$25,MATCH($A25,'US Heat Rates'!$A$2:$A$25,0),MATCH(FA$1,'US Heat Rates'!$B$1:$CD$1,0))</f>
        <v>6525000</v>
      </c>
      <c r="FB25" s="45">
        <f>INDEX('US Heat Rates'!$B$2:$CD$25,MATCH($A25,'US Heat Rates'!$A$2:$A$25,0),MATCH(FB$1,'US Heat Rates'!$B$1:$CD$1,0))</f>
        <v>6525000</v>
      </c>
      <c r="FC25" s="45">
        <f>INDEX('US Heat Rates'!$B$2:$CD$25,MATCH($A25,'US Heat Rates'!$A$2:$A$25,0),MATCH(FC$1,'US Heat Rates'!$B$1:$CD$1,0))</f>
        <v>6525000</v>
      </c>
      <c r="FD25" s="45">
        <f>INDEX('US Heat Rates'!$B$2:$CD$25,MATCH($A25,'US Heat Rates'!$A$2:$A$25,0),MATCH(FD$1,'US Heat Rates'!$B$1:$CD$1,0))</f>
        <v>6525000</v>
      </c>
      <c r="FE25" s="45">
        <f>INDEX('US Heat Rates'!$B$2:$CD$25,MATCH($A25,'US Heat Rates'!$A$2:$A$25,0),MATCH(FE$1,'US Heat Rates'!$B$1:$CD$1,0))</f>
        <v>6525000</v>
      </c>
      <c r="FF25" s="45">
        <f>INDEX('US Heat Rates'!$B$2:$CD$25,MATCH($A25,'US Heat Rates'!$A$2:$A$25,0),MATCH(FF$1,'US Heat Rates'!$B$1:$CD$1,0))</f>
        <v>6525000</v>
      </c>
      <c r="FG25" s="45">
        <f>INDEX('US Heat Rates'!$B$2:$CD$25,MATCH($A25,'US Heat Rates'!$A$2:$A$25,0),MATCH(FG$1,'US Heat Rates'!$B$1:$CD$1,0))</f>
        <v>6525000</v>
      </c>
      <c r="FH25" s="45">
        <f>INDEX('US Heat Rates'!$B$2:$CD$25,MATCH($A25,'US Heat Rates'!$A$2:$A$25,0),MATCH(FH$1,'US Heat Rates'!$B$1:$CD$1,0))</f>
        <v>6525000</v>
      </c>
      <c r="FI25" s="45">
        <f>INDEX('US Heat Rates'!$B$2:$CD$25,MATCH($A25,'US Heat Rates'!$A$2:$A$25,0),MATCH(FI$1,'US Heat Rates'!$B$1:$CD$1,0))</f>
        <v>6525000</v>
      </c>
      <c r="FJ25" s="45">
        <f>INDEX('US Heat Rates'!$B$2:$CD$25,MATCH($A25,'US Heat Rates'!$A$2:$A$25,0),MATCH(FJ$1,'US Heat Rates'!$B$1:$CD$1,0))</f>
        <v>6525000</v>
      </c>
      <c r="FK25" s="45">
        <f>INDEX('US Heat Rates'!$B$2:$CD$25,MATCH($A25,'US Heat Rates'!$A$2:$A$25,0),MATCH(FK$1,'US Heat Rates'!$B$1:$CD$1,0))</f>
        <v>6525000</v>
      </c>
      <c r="FL25" s="45">
        <f>INDEX('US Heat Rates'!$B$2:$CD$25,MATCH($A25,'US Heat Rates'!$A$2:$A$25,0),MATCH(FL$1,'US Heat Rates'!$B$1:$CD$1,0))</f>
        <v>6525000</v>
      </c>
      <c r="FM25" s="45">
        <f>INDEX('US Heat Rates'!$B$2:$CD$25,MATCH($A25,'US Heat Rates'!$A$2:$A$25,0),MATCH(FM$1,'US Heat Rates'!$B$1:$CD$1,0))</f>
        <v>6525000</v>
      </c>
      <c r="FN25" s="45">
        <f>INDEX('US Heat Rates'!$B$2:$CD$25,MATCH($A25,'US Heat Rates'!$A$2:$A$25,0),MATCH(FN$1,'US Heat Rates'!$B$1:$CD$1,0))</f>
        <v>6525000</v>
      </c>
      <c r="FO25" s="45">
        <f>INDEX('US Heat Rates'!$B$2:$CD$25,MATCH($A25,'US Heat Rates'!$A$2:$A$25,0),MATCH(FO$1,'US Heat Rates'!$B$1:$CD$1,0))</f>
        <v>6525000</v>
      </c>
      <c r="FP25" s="45">
        <f>INDEX('US Heat Rates'!$B$2:$CD$25,MATCH($A25,'US Heat Rates'!$A$2:$A$25,0),MATCH(FP$1,'US Heat Rates'!$B$1:$CD$1,0))</f>
        <v>6525000</v>
      </c>
      <c r="FQ25" s="45">
        <f>INDEX('US Heat Rates'!$B$2:$CD$25,MATCH($A25,'US Heat Rates'!$A$2:$A$25,0),MATCH(FQ$1,'US Heat Rates'!$B$1:$CD$1,0))</f>
        <v>6525000</v>
      </c>
      <c r="FR25" s="45">
        <f>INDEX('US Heat Rates'!$B$2:$CD$25,MATCH($A25,'US Heat Rates'!$A$2:$A$25,0),MATCH(FR$1,'US Heat Rates'!$B$1:$CD$1,0))</f>
        <v>6525000</v>
      </c>
      <c r="FS25" s="45">
        <f>INDEX('US Heat Rates'!$B$2:$CD$25,MATCH($A25,'US Heat Rates'!$A$2:$A$25,0),MATCH(FS$1,'US Heat Rates'!$B$1:$CD$1,0))</f>
        <v>6525000</v>
      </c>
      <c r="FT25" s="45">
        <f>INDEX('US Heat Rates'!$B$2:$CD$25,MATCH($A25,'US Heat Rates'!$A$2:$A$25,0),MATCH(FT$1,'US Heat Rates'!$B$1:$CD$1,0))</f>
        <v>6525000</v>
      </c>
      <c r="FU25" s="45">
        <f>INDEX('US Heat Rates'!$B$2:$CD$25,MATCH($A25,'US Heat Rates'!$A$2:$A$25,0),MATCH(FU$1,'US Heat Rates'!$B$1:$CD$1,0))</f>
        <v>6525000</v>
      </c>
      <c r="FV25" s="45">
        <f>INDEX('US Heat Rates'!$B$2:$CD$25,MATCH($A25,'US Heat Rates'!$A$2:$A$25,0),MATCH(FV$1,'US Heat Rates'!$B$1:$CD$1,0))</f>
        <v>6525000</v>
      </c>
      <c r="FW25" s="45">
        <f>INDEX('US Heat Rates'!$B$2:$CD$25,MATCH($A25,'US Heat Rates'!$A$2:$A$25,0),MATCH(FW$1,'US Heat Rates'!$B$1:$CD$1,0))</f>
        <v>6525000</v>
      </c>
      <c r="FX25" s="45">
        <f>INDEX('US Heat Rates'!$B$2:$CD$25,MATCH($A25,'US Heat Rates'!$A$2:$A$25,0),MATCH(FX$1,'US Heat Rates'!$B$1:$CD$1,0))</f>
        <v>6525000</v>
      </c>
      <c r="FY25" s="45">
        <f>INDEX('US Heat Rates'!$B$2:$CD$25,MATCH($A25,'US Heat Rates'!$A$2:$A$25,0),MATCH(FY$1,'US Heat Rates'!$B$1:$CD$1,0))</f>
        <v>6525000</v>
      </c>
      <c r="FZ25" s="45">
        <f>INDEX('US Heat Rates'!$B$2:$CD$25,MATCH($A25,'US Heat Rates'!$A$2:$A$25,0),MATCH(FZ$1,'US Heat Rates'!$B$1:$CD$1,0))</f>
        <v>6525000</v>
      </c>
      <c r="GA25" s="45">
        <f>INDEX('US Heat Rates'!$B$2:$CD$25,MATCH($A25,'US Heat Rates'!$A$2:$A$25,0),MATCH(GA$1,'US Heat Rates'!$B$1:$CD$1,0))</f>
        <v>6525000</v>
      </c>
      <c r="GB25" s="45">
        <f>INDEX('US Heat Rates'!$B$2:$CD$25,MATCH($A25,'US Heat Rates'!$A$2:$A$25,0),MATCH(GB$1,'US Heat Rates'!$B$1:$CD$1,0))</f>
        <v>6525000</v>
      </c>
      <c r="GC25" s="45">
        <f>INDEX('US Heat Rates'!$B$2:$CD$25,MATCH($A25,'US Heat Rates'!$A$2:$A$25,0),MATCH(GC$1,'US Heat Rates'!$B$1:$CD$1,0))</f>
        <v>6525000</v>
      </c>
      <c r="GD25" s="45">
        <f>INDEX('US Heat Rates'!$B$2:$CD$25,MATCH($A25,'US Heat Rates'!$A$2:$A$25,0),MATCH(GD$1,'US Heat Rates'!$B$1:$CD$1,0))</f>
        <v>6525000</v>
      </c>
      <c r="GE25" s="45">
        <f>INDEX('US Heat Rates'!$B$2:$CD$25,MATCH($A25,'US Heat Rates'!$A$2:$A$25,0),MATCH(GE$1,'US Heat Rates'!$B$1:$CD$1,0))</f>
        <v>6525000</v>
      </c>
      <c r="GF25" s="45">
        <f>INDEX('US Heat Rates'!$B$2:$CD$25,MATCH($A25,'US Heat Rates'!$A$2:$A$25,0),MATCH(GF$1,'US Heat Rates'!$B$1:$CD$1,0))</f>
        <v>6525000</v>
      </c>
      <c r="GG25" s="45">
        <f>INDEX('US Heat Rates'!$B$2:$CD$25,MATCH($A25,'US Heat Rates'!$A$2:$A$25,0),MATCH(GG$1,'US Heat Rates'!$B$1:$CD$1,0))</f>
        <v>6525000</v>
      </c>
      <c r="GH25" s="45">
        <f>INDEX('US Heat Rates'!$B$2:$CD$25,MATCH($A25,'US Heat Rates'!$A$2:$A$25,0),MATCH(GH$1,'US Heat Rates'!$B$1:$CD$1,0))</f>
        <v>6525000</v>
      </c>
      <c r="GI25" s="45">
        <f>INDEX('US Heat Rates'!$B$2:$CD$25,MATCH($A25,'US Heat Rates'!$A$2:$A$25,0),MATCH(GI$1,'US Heat Rates'!$B$1:$CD$1,0))</f>
        <v>6525000</v>
      </c>
      <c r="GJ25" s="45">
        <f>INDEX('US Heat Rates'!$B$2:$CD$25,MATCH($A25,'US Heat Rates'!$A$2:$A$25,0),MATCH(GJ$1,'US Heat Rates'!$B$1:$CD$1,0))</f>
        <v>6525000</v>
      </c>
      <c r="GK25" s="45">
        <f>INDEX('US Heat Rates'!$B$2:$CD$25,MATCH($A25,'US Heat Rates'!$A$2:$A$25,0),MATCH(GK$1,'US Heat Rates'!$B$1:$CD$1,0))</f>
        <v>6525000</v>
      </c>
      <c r="GL25" s="45">
        <f>INDEX('US Heat Rates'!$B$2:$CD$25,MATCH($A25,'US Heat Rates'!$A$2:$A$25,0),MATCH(GL$1,'US Heat Rates'!$B$1:$CD$1,0))</f>
        <v>6525000</v>
      </c>
      <c r="GM25" s="45">
        <f>INDEX('US Heat Rates'!$B$2:$CD$25,MATCH($A25,'US Heat Rates'!$A$2:$A$25,0),MATCH(GM$1,'US Heat Rates'!$B$1:$CD$1,0))</f>
        <v>6525000</v>
      </c>
      <c r="GN25" s="45">
        <f>INDEX('US Heat Rates'!$B$2:$CD$25,MATCH($A25,'US Heat Rates'!$A$2:$A$25,0),MATCH(GN$1,'US Heat Rates'!$B$1:$CD$1,0))</f>
        <v>6525000</v>
      </c>
      <c r="GO25" s="45">
        <f>INDEX('US Heat Rates'!$B$2:$CD$25,MATCH($A25,'US Heat Rates'!$A$2:$A$25,0),MATCH(GO$1,'US Heat Rates'!$B$1:$CD$1,0))</f>
        <v>6525000</v>
      </c>
      <c r="GP25" s="45">
        <f>INDEX('US Heat Rates'!$B$2:$CD$25,MATCH($A25,'US Heat Rates'!$A$2:$A$25,0),MATCH(GP$1,'US Heat Rates'!$B$1:$CD$1,0))</f>
        <v>6525000</v>
      </c>
      <c r="GQ25" s="45">
        <f>INDEX('US Heat Rates'!$B$2:$CD$25,MATCH($A25,'US Heat Rates'!$A$2:$A$25,0),MATCH(GQ$1,'US Heat Rates'!$B$1:$CD$1,0))</f>
        <v>6525000</v>
      </c>
      <c r="GR25" s="45">
        <f>INDEX('US Heat Rates'!$B$2:$CD$25,MATCH($A25,'US Heat Rates'!$A$2:$A$25,0),MATCH(GR$1,'US Heat Rates'!$B$1:$CD$1,0))</f>
        <v>6525000</v>
      </c>
      <c r="GS25" s="45">
        <f>INDEX('US Heat Rates'!$B$2:$CD$25,MATCH($A25,'US Heat Rates'!$A$2:$A$25,0),MATCH(GS$1,'US Heat Rates'!$B$1:$CD$1,0))</f>
        <v>6525000</v>
      </c>
      <c r="GT25" s="45">
        <f>INDEX('US Heat Rates'!$B$2:$CD$25,MATCH($A25,'US Heat Rates'!$A$2:$A$25,0),MATCH(GT$1,'US Heat Rates'!$B$1:$CD$1,0))</f>
        <v>6525000</v>
      </c>
      <c r="GU25" s="45">
        <f>INDEX('US Heat Rates'!$B$2:$CD$25,MATCH($A25,'US Heat Rates'!$A$2:$A$25,0),MATCH(GU$1,'US Heat Rates'!$B$1:$CD$1,0))</f>
        <v>6525000</v>
      </c>
      <c r="GV25" s="45">
        <f>INDEX('US Heat Rates'!$B$2:$CD$25,MATCH($A25,'US Heat Rates'!$A$2:$A$25,0),MATCH(GV$1,'US Heat Rates'!$B$1:$CD$1,0))</f>
        <v>6525000</v>
      </c>
      <c r="GW25" s="45">
        <f>INDEX('US Heat Rates'!$B$2:$CD$25,MATCH($A25,'US Heat Rates'!$A$2:$A$25,0),MATCH(GW$1,'US Heat Rates'!$B$1:$CD$1,0))</f>
        <v>6525000</v>
      </c>
      <c r="GX25" s="45">
        <f>INDEX('US Heat Rates'!$B$2:$CD$25,MATCH($A25,'US Heat Rates'!$A$2:$A$25,0),MATCH(GX$1,'US Heat Rates'!$B$1:$CD$1,0))</f>
        <v>6525000</v>
      </c>
      <c r="GY25" s="45">
        <f>INDEX('US Heat Rates'!$B$2:$CD$25,MATCH($A25,'US Heat Rates'!$A$2:$A$25,0),MATCH(GY$1,'US Heat Rates'!$B$1:$CD$1,0))</f>
        <v>6525000</v>
      </c>
      <c r="GZ25" s="45">
        <f>INDEX('US Heat Rates'!$B$2:$CD$25,MATCH($A25,'US Heat Rates'!$A$2:$A$25,0),MATCH(GZ$1,'US Heat Rates'!$B$1:$CD$1,0))</f>
        <v>6525000</v>
      </c>
      <c r="HA25" s="45">
        <f>INDEX('US Heat Rates'!$B$2:$CD$25,MATCH($A25,'US Heat Rates'!$A$2:$A$25,0),MATCH(HA$1,'US Heat Rates'!$B$1:$CD$1,0))</f>
        <v>6525000</v>
      </c>
      <c r="HB25" s="45">
        <f>INDEX('US Heat Rates'!$B$2:$CD$25,MATCH($A25,'US Heat Rates'!$A$2:$A$25,0),MATCH(HB$1,'US Heat Rates'!$B$1:$CD$1,0))</f>
        <v>6525000</v>
      </c>
      <c r="HC25" s="45">
        <f>INDEX('US Heat Rates'!$B$2:$CD$25,MATCH($A25,'US Heat Rates'!$A$2:$A$25,0),MATCH(HC$1,'US Heat Rates'!$B$1:$CD$1,0))</f>
        <v>6525000</v>
      </c>
    </row>
  </sheetData>
  <conditionalFormatting sqref="B10:EA10">
    <cfRule type="colorScale" priority="7">
      <colorScale>
        <cfvo type="min"/>
        <cfvo type="percentile" val="50"/>
        <cfvo type="max"/>
        <color rgb="FFF8696B"/>
        <color rgb="FFFFEB84"/>
        <color rgb="FF63BE7B"/>
      </colorScale>
    </cfRule>
  </conditionalFormatting>
  <conditionalFormatting sqref="B12:EA12">
    <cfRule type="colorScale" priority="6">
      <colorScale>
        <cfvo type="min"/>
        <cfvo type="percentile" val="50"/>
        <cfvo type="max"/>
        <color rgb="FFF8696B"/>
        <color rgb="FFFFEB84"/>
        <color rgb="FF63BE7B"/>
      </colorScale>
    </cfRule>
  </conditionalFormatting>
  <conditionalFormatting sqref="B13:EA13">
    <cfRule type="colorScale" priority="5">
      <colorScale>
        <cfvo type="min"/>
        <cfvo type="percentile" val="50"/>
        <cfvo type="max"/>
        <color rgb="FFF8696B"/>
        <color rgb="FFFFEB84"/>
        <color rgb="FF63BE7B"/>
      </colorScale>
    </cfRule>
  </conditionalFormatting>
  <conditionalFormatting sqref="B14:EA14">
    <cfRule type="colorScale" priority="4">
      <colorScale>
        <cfvo type="min"/>
        <cfvo type="percentile" val="50"/>
        <cfvo type="max"/>
        <color rgb="FFF8696B"/>
        <color rgb="FFFFEB84"/>
        <color rgb="FF63BE7B"/>
      </colorScale>
    </cfRule>
  </conditionalFormatting>
  <conditionalFormatting sqref="B17:EA17">
    <cfRule type="colorScale" priority="2">
      <colorScale>
        <cfvo type="min"/>
        <cfvo type="percentile" val="50"/>
        <cfvo type="max"/>
        <color rgb="FFF8696B"/>
        <color rgb="FFFFEB84"/>
        <color rgb="FF63BE7B"/>
      </colorScale>
    </cfRule>
  </conditionalFormatting>
  <conditionalFormatting sqref="B18:EA18">
    <cfRule type="colorScale" priority="1">
      <colorScale>
        <cfvo type="min"/>
        <cfvo type="percentile" val="50"/>
        <cfvo type="max"/>
        <color rgb="FFF8696B"/>
        <color rgb="FFFFEB84"/>
        <color rgb="FF63BE7B"/>
      </colorScale>
    </cfRule>
  </conditionalFormatting>
  <conditionalFormatting sqref="EB3:HC15 A2:XFD2 B3:EA5 EB17:HC25">
    <cfRule type="colorScale" priority="19">
      <colorScale>
        <cfvo type="min"/>
        <cfvo type="percentile" val="50"/>
        <cfvo type="max"/>
        <color rgb="FFF8696B"/>
        <color rgb="FFFFEB84"/>
        <color rgb="FF63BE7B"/>
      </colorScale>
    </cfRule>
  </conditionalFormatting>
  <conditionalFormatting sqref="HD3:XFD3 A3">
    <cfRule type="colorScale" priority="22">
      <colorScale>
        <cfvo type="min"/>
        <cfvo type="percentile" val="50"/>
        <cfvo type="max"/>
        <color rgb="FFF8696B"/>
        <color rgb="FFFFEB84"/>
        <color rgb="FF63BE7B"/>
      </colorScale>
    </cfRule>
  </conditionalFormatting>
  <conditionalFormatting sqref="HD4:XFD4 A4">
    <cfRule type="colorScale" priority="23">
      <colorScale>
        <cfvo type="min"/>
        <cfvo type="percentile" val="50"/>
        <cfvo type="max"/>
        <color rgb="FFF8696B"/>
        <color rgb="FFFFEB84"/>
        <color rgb="FF63BE7B"/>
      </colorScale>
    </cfRule>
  </conditionalFormatting>
  <conditionalFormatting sqref="HD5:XFD5 A5">
    <cfRule type="colorScale" priority="21">
      <colorScale>
        <cfvo type="min"/>
        <cfvo type="percentile" val="50"/>
        <cfvo type="max"/>
        <color rgb="FFF8696B"/>
        <color rgb="FFFFEB84"/>
        <color rgb="FF63BE7B"/>
      </colorScale>
    </cfRule>
  </conditionalFormatting>
  <conditionalFormatting sqref="HD10:XFD10 A10">
    <cfRule type="colorScale" priority="18">
      <colorScale>
        <cfvo type="min"/>
        <cfvo type="percentile" val="50"/>
        <cfvo type="max"/>
        <color rgb="FFF8696B"/>
        <color rgb="FFFFEB84"/>
        <color rgb="FF63BE7B"/>
      </colorScale>
    </cfRule>
  </conditionalFormatting>
  <conditionalFormatting sqref="HD12:XFD12 A12">
    <cfRule type="colorScale" priority="16">
      <colorScale>
        <cfvo type="min"/>
        <cfvo type="percentile" val="50"/>
        <cfvo type="max"/>
        <color rgb="FFF8696B"/>
        <color rgb="FFFFEB84"/>
        <color rgb="FF63BE7B"/>
      </colorScale>
    </cfRule>
  </conditionalFormatting>
  <conditionalFormatting sqref="HD13:XFD13 A13">
    <cfRule type="colorScale" priority="20">
      <colorScale>
        <cfvo type="min"/>
        <cfvo type="percentile" val="50"/>
        <cfvo type="max"/>
        <color rgb="FFF8696B"/>
        <color rgb="FFFFEB84"/>
        <color rgb="FF63BE7B"/>
      </colorScale>
    </cfRule>
  </conditionalFormatting>
  <conditionalFormatting sqref="HD14:XFD14 A14">
    <cfRule type="colorScale" priority="15">
      <colorScale>
        <cfvo type="min"/>
        <cfvo type="percentile" val="50"/>
        <cfvo type="max"/>
        <color rgb="FFF8696B"/>
        <color rgb="FFFFEB84"/>
        <color rgb="FF63BE7B"/>
      </colorScale>
    </cfRule>
  </conditionalFormatting>
  <conditionalFormatting sqref="HD18:XFD18 A18">
    <cfRule type="colorScale" priority="17">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selection activeCell="A25" sqref="A25"/>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29.5</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74.8</v>
      </c>
      <c r="BW2">
        <f>SUMIFS('Form 860'!$V:$V,'Form 860'!$A:$A,BW$1,'Form 860'!$B:$B,$A2,'Form 860'!$C:$C,TRUE,'Form 860'!$I:$I,About!$B$2)</f>
        <v>0</v>
      </c>
      <c r="BX2">
        <f>SUMIFS('Form 860'!$V:$V,'Form 860'!$A:$A,BX$1,'Form 860'!$B:$B,$A2,'Form 860'!$C:$C,TRUE,'Form 860'!$I:$I,About!$B$2)</f>
        <v>0</v>
      </c>
      <c r="BY2">
        <f>SUMIFS('Form 860'!$V:$V,'Form 860'!$A:$A,BY$1,'Form 860'!$B:$B,$A2,'Form 860'!$C:$C,TRUE,'Form 860'!$I:$I,About!$B$2)</f>
        <v>221</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237</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445</v>
      </c>
      <c r="CI2">
        <f>SUMIFS('Form 860'!$V:$V,'Form 860'!$A:$A,CI$1,'Form 860'!$B:$B,$A2,'Form 860'!$C:$C,TRUE,'Form 860'!$I:$I,About!$B$2)</f>
        <v>0</v>
      </c>
      <c r="CJ2">
        <f>SUMIFS('Form 860'!$V:$V,'Form 860'!$A:$A,CJ$1,'Form 860'!$B:$B,$A2,'Form 860'!$C:$C,TRUE,'Form 860'!$I:$I,About!$B$2)</f>
        <v>447</v>
      </c>
      <c r="CK2">
        <f>SUMIFS('Form 860'!$V:$V,'Form 860'!$A:$A,CK$1,'Form 860'!$B:$B,$A2,'Form 860'!$C:$C,TRUE,'Form 860'!$I:$I,About!$B$2)</f>
        <v>0</v>
      </c>
      <c r="CL2">
        <f>SUMIFS('Form 860'!$V:$V,'Form 860'!$A:$A,CL$1,'Form 860'!$B:$B,$A2,'Form 860'!$C:$C,TRUE,'Form 860'!$I:$I,About!$B$2)</f>
        <v>565.70000000000005</v>
      </c>
      <c r="CM2">
        <f>SUMIFS('Form 860'!$V:$V,'Form 860'!$A:$A,CM$1,'Form 860'!$B:$B,$A2,'Form 860'!$C:$C,TRUE,'Form 860'!$I:$I,About!$B$2)</f>
        <v>580.5</v>
      </c>
      <c r="CN2">
        <f>SUMIFS('Form 860'!$V:$V,'Form 860'!$A:$A,CN$1,'Form 860'!$B:$B,$A2,'Form 860'!$C:$C,TRUE,'Form 860'!$I:$I,About!$B$2)</f>
        <v>429</v>
      </c>
      <c r="CO2">
        <f>SUMIFS('Form 860'!$V:$V,'Form 860'!$A:$A,CO$1,'Form 860'!$B:$B,$A2,'Form 860'!$C:$C,TRUE,'Form 860'!$I:$I,About!$B$2)</f>
        <v>0</v>
      </c>
      <c r="CP2">
        <f>SUMIFS('Form 860'!$V:$V,'Form 860'!$A:$A,CP$1,'Form 860'!$B:$B,$A2,'Form 860'!$C:$C,TRUE,'Form 860'!$I:$I,About!$B$2)</f>
        <v>0</v>
      </c>
      <c r="CQ2">
        <f>SUMIFS('Form 860'!$V:$V,'Form 860'!$A:$A,CQ$1,'Form 860'!$B:$B,$A2,'Form 860'!$C:$C,TRUE,'Form 860'!$I:$I,About!$B$2)</f>
        <v>450</v>
      </c>
      <c r="CR2">
        <f>SUMIFS('Form 860'!$V:$V,'Form 860'!$A:$A,CR$1,'Form 860'!$B:$B,$A2,'Form 860'!$C:$C,TRUE,'Form 860'!$I:$I,About!$B$2)</f>
        <v>0</v>
      </c>
      <c r="CS2">
        <f>SUMIFS('Form 860'!$V:$V,'Form 860'!$A:$A,CS$1,'Form 860'!$B:$B,$A2,'Form 860'!$C:$C,TRUE,'Form 860'!$I:$I,About!$B$2)</f>
        <v>45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93.1</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306</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204</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64.099999999999994</v>
      </c>
      <c r="DK7">
        <f>SUMIFS('Form 860'!$V:$V,'Form 860'!$A:$A,DK$1,'Form 860'!$B:$B,$A7,'Form 860'!$C:$C,TRUE,'Form 860'!$I:$I,About!$B$2)</f>
        <v>0</v>
      </c>
      <c r="DL7">
        <f>SUMIFS('Form 860'!$V:$V,'Form 860'!$A:$A,DL$1,'Form 860'!$B:$B,$A7,'Form 860'!$C:$C,TRUE,'Form 860'!$I:$I,About!$B$2)</f>
        <v>43.4</v>
      </c>
      <c r="DM7">
        <f>SUMIFS('Form 860'!$V:$V,'Form 860'!$A:$A,DM$1,'Form 860'!$B:$B,$A7,'Form 860'!$C:$C,TRUE,'Form 860'!$I:$I,About!$B$2)</f>
        <v>68.599999999999994</v>
      </c>
      <c r="DN7">
        <f>SUMIFS('Form 860'!$V:$V,'Form 860'!$A:$A,DN$1,'Form 860'!$B:$B,$A7,'Form 860'!$C:$C,TRUE,'Form 860'!$I:$I,About!$B$2)</f>
        <v>207</v>
      </c>
      <c r="DO7">
        <f>SUMIFS('Form 860'!$V:$V,'Form 860'!$A:$A,DO$1,'Form 860'!$B:$B,$A7,'Form 860'!$C:$C,TRUE,'Form 860'!$I:$I,About!$B$2)</f>
        <v>417</v>
      </c>
      <c r="DP7">
        <f>SUMIFS('Form 860'!$V:$V,'Form 860'!$A:$A,DP$1,'Form 860'!$B:$B,$A7,'Form 860'!$C:$C,TRUE,'Form 860'!$I:$I,About!$B$2)</f>
        <v>488</v>
      </c>
      <c r="DQ7">
        <f>SUMIFS('Form 860'!$V:$V,'Form 860'!$A:$A,DQ$1,'Form 860'!$B:$B,$A7,'Form 860'!$C:$C,TRUE,'Form 860'!$I:$I,About!$B$2)</f>
        <v>221.1</v>
      </c>
      <c r="DR7">
        <f>SUMIFS('Form 860'!$V:$V,'Form 860'!$A:$A,DR$1,'Form 860'!$B:$B,$A7,'Form 860'!$C:$C,TRUE,'Form 860'!$I:$I,About!$B$2)</f>
        <v>0</v>
      </c>
      <c r="DS7">
        <f>SUMIFS('Form 860'!$V:$V,'Form 860'!$A:$A,DS$1,'Form 860'!$B:$B,$A7,'Form 860'!$C:$C,TRUE,'Form 860'!$I:$I,About!$B$2)</f>
        <v>255</v>
      </c>
      <c r="DT7">
        <f>SUMIFS('Form 860'!$V:$V,'Form 860'!$A:$A,DT$1,'Form 860'!$B:$B,$A7,'Form 860'!$C:$C,TRUE,'Form 860'!$I:$I,About!$B$2)</f>
        <v>0</v>
      </c>
      <c r="DU7">
        <f>SUMIFS('Form 860'!$V:$V,'Form 860'!$A:$A,DU$1,'Form 860'!$B:$B,$A7,'Form 860'!$C:$C,TRUE,'Form 860'!$I:$I,About!$B$2)</f>
        <v>0</v>
      </c>
      <c r="DV7">
        <f>SUMIFS('Form 860'!$V:$V,'Form 860'!$A:$A,DV$1,'Form 860'!$B:$B,$A7,'Form 860'!$C:$C,TRUE,'Form 860'!$I:$I,About!$B$2)</f>
        <v>460.5</v>
      </c>
      <c r="DW7">
        <f>SUMIFS('Form 860'!$V:$V,'Form 860'!$A:$A,DW$1,'Form 860'!$B:$B,$A7,'Form 860'!$C:$C,TRUE,'Form 860'!$I:$I,About!$B$2)</f>
        <v>599</v>
      </c>
      <c r="DX7">
        <f>SUMIFS('Form 860'!$V:$V,'Form 860'!$A:$A,DX$1,'Form 860'!$B:$B,$A7,'Form 860'!$C:$C,TRUE,'Form 860'!$I:$I,About!$B$2)</f>
        <v>249.3</v>
      </c>
      <c r="DY7">
        <f>SUMIFS('Form 860'!$V:$V,'Form 860'!$A:$A,DY$1,'Form 860'!$B:$B,$A7,'Form 860'!$C:$C,TRUE,'Form 860'!$I:$I,About!$B$2)</f>
        <v>148</v>
      </c>
      <c r="DZ7">
        <f>SUMIFS('Form 860'!$V:$V,'Form 860'!$A:$A,DZ$1,'Form 860'!$B:$B,$A7,'Form 860'!$C:$C,TRUE,'Form 860'!$I:$I,About!$B$2)</f>
        <v>306.7</v>
      </c>
      <c r="EA7">
        <f>SUMIFS('Form 860'!$V:$V,'Form 860'!$A:$A,EA$1,'Form 860'!$B:$B,$A7,'Form 860'!$C:$C,TRUE,'Form 860'!$I:$I,About!$B$2)</f>
        <v>499.4</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6</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8</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2.6</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20.5</v>
      </c>
      <c r="CJ12">
        <f>SUMIFS('Form 860'!$V:$V,'Form 860'!$A:$A,CJ$1,'Form 860'!$B:$B,$A12,'Form 860'!$C:$C,TRUE,'Form 860'!$I:$I,About!$B$2)</f>
        <v>0</v>
      </c>
      <c r="CK12">
        <f>SUMIFS('Form 860'!$V:$V,'Form 860'!$A:$A,CK$1,'Form 860'!$B:$B,$A12,'Form 860'!$C:$C,TRUE,'Form 860'!$I:$I,About!$B$2)</f>
        <v>21.2</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4</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4</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6</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82</v>
      </c>
      <c r="DU13">
        <f>SUMIFS('Form 860'!$V:$V,'Form 860'!$A:$A,DU$1,'Form 860'!$B:$B,$A13,'Form 860'!$C:$C,TRUE,'Form 860'!$I:$I,About!$B$2)</f>
        <v>172</v>
      </c>
      <c r="DV13">
        <f>SUMIFS('Form 860'!$V:$V,'Form 860'!$A:$A,DV$1,'Form 860'!$B:$B,$A13,'Form 860'!$C:$C,TRUE,'Form 860'!$I:$I,About!$B$2)</f>
        <v>80</v>
      </c>
      <c r="DW13">
        <f>SUMIFS('Form 860'!$V:$V,'Form 860'!$A:$A,DW$1,'Form 860'!$B:$B,$A13,'Form 860'!$C:$C,TRUE,'Form 860'!$I:$I,About!$B$2)</f>
        <v>0</v>
      </c>
      <c r="DX13">
        <f>SUMIFS('Form 860'!$V:$V,'Form 860'!$A:$A,DX$1,'Form 860'!$B:$B,$A13,'Form 860'!$C:$C,TRUE,'Form 860'!$I:$I,About!$B$2)</f>
        <v>186.8</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5.6</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2.8</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6</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9.8000000000000007</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13.3</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1.5</v>
      </c>
      <c r="DH16" s="35">
        <f>SUMIFS('Form 860'!$V:$V,'Form 860'!$A:$A,DH$1,'Form 860'!$C:$C,FALSE,'Form 860'!$I:$I,About!$B$2)</f>
        <v>2</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8</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5" sqref="J15"/>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6" t="s">
        <v>127</v>
      </c>
      <c r="G15" s="81" t="s">
        <v>25</v>
      </c>
      <c r="H15" s="82"/>
      <c r="I15" s="82" t="str">
        <f t="shared" si="0"/>
        <v>LIG</v>
      </c>
      <c r="J15" s="82" t="s">
        <v>37</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64058.136322282</v>
      </c>
      <c r="C38" s="5">
        <f>SUM('BHRaSYC-StartYearCapacities'!2:2)</f>
        <v>3929.5</v>
      </c>
      <c r="E38" s="33"/>
    </row>
    <row r="39" spans="1:5" x14ac:dyDescent="0.25">
      <c r="A39" t="s">
        <v>189</v>
      </c>
      <c r="B39" s="37">
        <f>IF(C39=0,0,SUMIFS('Form 923'!$CU:$CU,'Form 923'!$B:$B,$A39,'Form 923'!$C:$C,TRUE)/SUMIFS('Form 923'!$CV:$CV,'Form 923'!$B:$B,$A39,'Form 923'!$C:$C,TRUE)*10^6)</f>
        <v>11243569.102857094</v>
      </c>
      <c r="C39" s="5">
        <f>SUM('BHRaSYC-StartYearCapacities'!3:3)</f>
        <v>93.1</v>
      </c>
      <c r="E39" s="33"/>
    </row>
    <row r="40" spans="1:5" x14ac:dyDescent="0.25">
      <c r="A40" t="s">
        <v>190</v>
      </c>
      <c r="B40" s="37">
        <f>IF(C40=0,0,SUMIFS('Form 923'!$CU:$CU,'Form 923'!$B:$B,$A40,'Form 923'!$C:$C,TRUE)/SUMIFS('Form 923'!$CV:$CV,'Form 923'!$B:$B,$A40,'Form 923'!$C:$C,TRUE)*10^6)</f>
        <v>0</v>
      </c>
      <c r="C40" s="5">
        <f>SUM('BHRaSYC-StartYearCapacities'!4:4)</f>
        <v>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510</v>
      </c>
      <c r="E42" s="33"/>
    </row>
    <row r="43" spans="1:5" x14ac:dyDescent="0.25">
      <c r="A43" t="s">
        <v>401</v>
      </c>
      <c r="B43" s="32" t="s">
        <v>26370</v>
      </c>
      <c r="C43" s="5">
        <f>SUM('BHRaSYC-StartYearCapacities'!7:7)</f>
        <v>4027.1</v>
      </c>
      <c r="E43" s="33"/>
    </row>
    <row r="44" spans="1:5" x14ac:dyDescent="0.25">
      <c r="A44" t="s">
        <v>5</v>
      </c>
      <c r="B44" s="32" t="s">
        <v>26370</v>
      </c>
      <c r="C44" s="5">
        <f>SUM('BHRaSYC-StartYearCapacities'!8:8)</f>
        <v>0</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0</v>
      </c>
      <c r="C46" s="5">
        <f>SUM('BHRaSYC-StartYearCapacities'!10:10)</f>
        <v>0</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59.7</v>
      </c>
      <c r="E48" s="33"/>
    </row>
    <row r="49" spans="1:5" x14ac:dyDescent="0.25">
      <c r="A49" t="s">
        <v>10</v>
      </c>
      <c r="B49" s="37">
        <f>IF(C49=0,0,SUMIFS('Form 923'!$CU:$CU,'Form 923'!$B:$B,$A49,'Form 923'!$C:$C,TRUE)/SUMIFS('Form 923'!$CV:$CV,'Form 923'!$B:$B,$A49,'Form 923'!$C:$C,TRUE)*10^6)</f>
        <v>10855171.590780132</v>
      </c>
      <c r="C49" s="5">
        <f>SUM('BHRaSYC-StartYearCapacities'!13:13)</f>
        <v>520.7999999999999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1.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78852-74BD-4C0D-A8C1-14BE5BFA6A3B}">
  <sheetPr>
    <tabColor rgb="FFA6A6A6"/>
  </sheetPr>
  <dimension ref="A1:PC191"/>
  <sheetViews>
    <sheetView showGridLines="0" zoomScale="85" zoomScaleNormal="85" workbookViewId="0">
      <pane xSplit="5" ySplit="5" topLeftCell="L6" activePane="bottomRight" state="frozen"/>
      <selection pane="topRight" activeCell="T89" sqref="T89"/>
      <selection pane="bottomLeft" activeCell="T89" sqref="T89"/>
      <selection pane="bottomRight" activeCell="S20" sqref="S20"/>
    </sheetView>
  </sheetViews>
  <sheetFormatPr defaultColWidth="9.42578125" defaultRowHeight="14.25" customHeight="1" x14ac:dyDescent="0.2"/>
  <cols>
    <col min="1" max="1" width="9.42578125" style="92"/>
    <col min="2" max="7" width="1.42578125" style="92" customWidth="1"/>
    <col min="8" max="8" width="5.42578125" style="92" customWidth="1"/>
    <col min="9" max="9" width="7.42578125" style="92" bestFit="1" customWidth="1"/>
    <col min="10" max="10" width="74.42578125" style="92" customWidth="1"/>
    <col min="11" max="11" width="57.42578125" style="92" bestFit="1" customWidth="1"/>
    <col min="12" max="13" width="14.42578125" style="92" customWidth="1"/>
    <col min="14" max="16" width="11.42578125" style="92" customWidth="1"/>
    <col min="17" max="17" width="13.42578125" style="92" customWidth="1"/>
    <col min="18" max="49" width="11.42578125" style="92" customWidth="1"/>
    <col min="50" max="16384" width="9.42578125" style="92"/>
  </cols>
  <sheetData>
    <row r="1" spans="1:114" ht="18" x14ac:dyDescent="0.25">
      <c r="A1" s="89" t="s">
        <v>26455</v>
      </c>
      <c r="B1" s="89"/>
      <c r="C1" s="89"/>
      <c r="D1" s="89"/>
      <c r="E1" s="90"/>
      <c r="F1" s="91"/>
      <c r="G1" s="91"/>
      <c r="H1" s="91"/>
      <c r="I1" s="91"/>
      <c r="M1" s="4" t="s">
        <v>26456</v>
      </c>
    </row>
    <row r="2" spans="1:114" ht="14.25" customHeight="1" x14ac:dyDescent="0.25">
      <c r="A2"/>
      <c r="B2"/>
      <c r="C2"/>
      <c r="D2"/>
      <c r="E2"/>
      <c r="F2" s="93"/>
      <c r="G2" s="93"/>
      <c r="H2" s="93"/>
      <c r="I2" s="93"/>
      <c r="J2" s="93"/>
      <c r="K2" s="93"/>
      <c r="L2" s="93"/>
      <c r="M2" s="93"/>
      <c r="N2" s="93"/>
      <c r="O2" s="93"/>
      <c r="P2" s="93"/>
      <c r="Q2" s="93"/>
      <c r="R2" s="93"/>
      <c r="S2" s="93"/>
      <c r="T2" s="93"/>
      <c r="U2" s="94" t="s">
        <v>26457</v>
      </c>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c r="BB2" s="93"/>
      <c r="BC2" s="93"/>
      <c r="BD2" s="93"/>
      <c r="BE2" s="93"/>
      <c r="BF2" s="93"/>
      <c r="BG2" s="93"/>
      <c r="BH2" s="93"/>
      <c r="BI2" s="93"/>
      <c r="BJ2" s="93"/>
      <c r="BK2" s="93"/>
      <c r="BL2" s="93"/>
      <c r="BM2" s="93"/>
      <c r="BN2" s="93"/>
      <c r="BO2" s="93"/>
      <c r="BP2" s="93"/>
      <c r="BQ2" s="93"/>
      <c r="BR2" s="93"/>
      <c r="BS2" s="93"/>
      <c r="BT2" s="93"/>
      <c r="BU2" s="93"/>
      <c r="BV2" s="93"/>
      <c r="BW2" s="93"/>
      <c r="BX2" s="93"/>
      <c r="BY2" s="93"/>
      <c r="BZ2" s="93"/>
      <c r="CA2" s="93"/>
      <c r="CB2" s="93"/>
      <c r="CC2" s="93"/>
      <c r="CD2" s="93"/>
      <c r="CE2" s="93"/>
      <c r="CF2" s="93"/>
      <c r="CG2" s="93"/>
      <c r="CH2" s="93"/>
      <c r="CI2" s="93"/>
      <c r="CJ2" s="93"/>
      <c r="CK2" s="93"/>
      <c r="CL2" s="93"/>
      <c r="CM2" s="93"/>
      <c r="CN2" s="93"/>
      <c r="CO2" s="93"/>
      <c r="CP2" s="93"/>
      <c r="CQ2" s="93"/>
      <c r="CR2" s="93"/>
      <c r="CS2" s="93"/>
      <c r="CT2" s="93"/>
      <c r="CU2" s="93"/>
      <c r="CV2" s="93"/>
      <c r="CW2" s="93"/>
      <c r="CX2" s="93"/>
      <c r="CY2" s="93"/>
      <c r="CZ2" s="93"/>
      <c r="DA2" s="93"/>
      <c r="DB2" s="93"/>
      <c r="DC2" s="93"/>
      <c r="DD2" s="93"/>
      <c r="DE2" s="93"/>
      <c r="DF2" s="93"/>
      <c r="DG2" s="93"/>
      <c r="DH2" s="93"/>
      <c r="DI2" s="93"/>
      <c r="DJ2" s="93"/>
    </row>
    <row r="3" spans="1:114" ht="14.25" customHeight="1" x14ac:dyDescent="0.25">
      <c r="A3"/>
      <c r="B3"/>
      <c r="C3"/>
      <c r="D3"/>
      <c r="E3"/>
      <c r="U3" s="95" t="s">
        <v>26458</v>
      </c>
    </row>
    <row r="4" spans="1:114" ht="14.25" customHeight="1" x14ac:dyDescent="0.2">
      <c r="J4" s="96"/>
      <c r="U4" s="323" t="s">
        <v>26459</v>
      </c>
    </row>
    <row r="5" spans="1:114" ht="14.25" customHeight="1" x14ac:dyDescent="0.2">
      <c r="U5" s="324"/>
    </row>
    <row r="6" spans="1:114" ht="14.25" customHeight="1" x14ac:dyDescent="0.2">
      <c r="AM6" s="92">
        <v>0</v>
      </c>
    </row>
    <row r="7" spans="1:114" ht="14.25" customHeight="1" x14ac:dyDescent="0.2">
      <c r="B7" s="97" t="s">
        <v>14719</v>
      </c>
      <c r="G7" s="325" t="s">
        <v>26460</v>
      </c>
      <c r="H7" s="325"/>
      <c r="I7" s="325"/>
      <c r="J7" s="325"/>
      <c r="K7" s="325"/>
      <c r="L7" s="325"/>
      <c r="M7" s="325"/>
      <c r="N7" s="325"/>
      <c r="O7" s="325"/>
      <c r="P7" s="325"/>
      <c r="Q7" s="325"/>
      <c r="R7" s="325"/>
      <c r="S7" s="325"/>
      <c r="T7" s="325"/>
      <c r="U7" s="325"/>
      <c r="V7" s="98"/>
      <c r="W7" s="98"/>
      <c r="X7" s="98"/>
      <c r="Y7" s="98"/>
      <c r="Z7" s="98"/>
      <c r="AA7" s="98"/>
      <c r="AB7" s="98"/>
      <c r="AC7" s="98"/>
      <c r="AD7" s="98"/>
      <c r="AE7" s="99"/>
      <c r="AF7" s="99"/>
      <c r="AG7" s="99"/>
      <c r="AH7" s="99"/>
      <c r="AI7" s="99"/>
      <c r="AJ7" s="99"/>
      <c r="AM7" s="92">
        <v>1</v>
      </c>
    </row>
    <row r="8" spans="1:114" ht="14.25" customHeight="1" thickBot="1" x14ac:dyDescent="0.25">
      <c r="G8" s="100"/>
      <c r="AJ8" s="101"/>
      <c r="AM8" s="92">
        <v>1</v>
      </c>
    </row>
    <row r="9" spans="1:114" ht="14.25" customHeight="1" thickBot="1" x14ac:dyDescent="0.3">
      <c r="A9"/>
      <c r="G9" s="100"/>
      <c r="H9" s="326" t="s">
        <v>14650</v>
      </c>
      <c r="J9" s="327" t="s">
        <v>26461</v>
      </c>
      <c r="K9" s="328"/>
      <c r="L9" s="329"/>
      <c r="M9" s="330">
        <v>2021</v>
      </c>
      <c r="N9" s="331"/>
      <c r="O9" s="331"/>
      <c r="P9" s="332"/>
      <c r="Q9"/>
      <c r="W9"/>
      <c r="X9"/>
      <c r="Y9"/>
      <c r="Z9"/>
      <c r="AA9"/>
      <c r="AJ9" s="101"/>
    </row>
    <row r="10" spans="1:114" ht="14.25" customHeight="1" thickBot="1" x14ac:dyDescent="0.25">
      <c r="G10" s="100"/>
      <c r="H10" s="326"/>
      <c r="J10" s="103" t="s">
        <v>26462</v>
      </c>
      <c r="Q10" s="104"/>
      <c r="AJ10" s="101"/>
    </row>
    <row r="11" spans="1:114" ht="14.25" customHeight="1" thickBot="1" x14ac:dyDescent="0.3">
      <c r="G11" s="100"/>
      <c r="H11" s="326"/>
      <c r="J11" s="333" t="s">
        <v>26463</v>
      </c>
      <c r="K11" s="334"/>
      <c r="L11" s="334"/>
      <c r="M11" s="334"/>
      <c r="N11" s="334"/>
      <c r="O11" s="334"/>
      <c r="P11" s="335"/>
      <c r="Q11"/>
      <c r="W11"/>
      <c r="X11"/>
      <c r="Y11"/>
      <c r="Z11"/>
      <c r="AJ11" s="101"/>
    </row>
    <row r="12" spans="1:114" ht="15.75" thickBot="1" x14ac:dyDescent="0.3">
      <c r="G12" s="100"/>
      <c r="H12" s="326"/>
      <c r="J12" s="104" t="s">
        <v>26464</v>
      </c>
      <c r="K12" s="105"/>
      <c r="L12" s="106" t="s">
        <v>26465</v>
      </c>
      <c r="M12" s="107"/>
      <c r="N12" s="107"/>
      <c r="O12" s="107"/>
      <c r="P12" s="108"/>
      <c r="Q12" s="104"/>
      <c r="W12"/>
      <c r="X12"/>
      <c r="Y12"/>
      <c r="Z12"/>
      <c r="AA12"/>
      <c r="AK12" s="101"/>
    </row>
    <row r="13" spans="1:114" ht="15.75" thickBot="1" x14ac:dyDescent="0.3">
      <c r="G13" s="100"/>
      <c r="H13" s="326"/>
      <c r="J13" s="104" t="s">
        <v>26464</v>
      </c>
      <c r="K13" s="105"/>
      <c r="L13" s="109" t="s">
        <v>26466</v>
      </c>
      <c r="M13" s="107"/>
      <c r="N13" s="107"/>
      <c r="O13" s="107"/>
      <c r="P13" s="108"/>
      <c r="Q13" s="104"/>
      <c r="W13"/>
      <c r="X13"/>
      <c r="Y13"/>
      <c r="Z13"/>
      <c r="AA13"/>
      <c r="AK13" s="101"/>
    </row>
    <row r="14" spans="1:114" ht="14.25" customHeight="1" thickBot="1" x14ac:dyDescent="0.3">
      <c r="G14" s="100"/>
      <c r="H14" s="326"/>
      <c r="J14" s="110"/>
      <c r="K14" s="107"/>
      <c r="L14" s="107"/>
      <c r="M14" s="107"/>
      <c r="N14" s="107"/>
      <c r="O14" s="107"/>
      <c r="P14" s="107"/>
      <c r="W14"/>
      <c r="X14"/>
      <c r="Y14"/>
      <c r="Z14"/>
      <c r="AA14"/>
    </row>
    <row r="15" spans="1:114" ht="14.25" customHeight="1" thickBot="1" x14ac:dyDescent="0.3">
      <c r="G15" s="100"/>
      <c r="H15" s="326"/>
      <c r="J15" s="298" t="s">
        <v>26467</v>
      </c>
      <c r="K15" s="112" t="s">
        <v>26468</v>
      </c>
      <c r="L15" s="112" t="s">
        <v>26469</v>
      </c>
      <c r="M15" s="112" t="s">
        <v>26470</v>
      </c>
      <c r="N15" s="112" t="s">
        <v>26471</v>
      </c>
      <c r="O15" s="112" t="s">
        <v>26472</v>
      </c>
      <c r="P15" s="107"/>
      <c r="W15"/>
      <c r="X15"/>
      <c r="Y15"/>
      <c r="Z15"/>
      <c r="AA15"/>
    </row>
    <row r="16" spans="1:114" ht="14.25" customHeight="1" thickBot="1" x14ac:dyDescent="0.3">
      <c r="G16" s="100"/>
      <c r="H16" s="326"/>
      <c r="J16" s="298"/>
      <c r="K16" s="113" t="s">
        <v>26473</v>
      </c>
      <c r="L16" s="114" t="s">
        <v>26474</v>
      </c>
      <c r="M16" s="114" t="s">
        <v>26455</v>
      </c>
      <c r="N16" s="114" t="s">
        <v>26475</v>
      </c>
      <c r="O16" s="115" t="s">
        <v>20</v>
      </c>
      <c r="P16" s="107"/>
      <c r="W16"/>
      <c r="X16"/>
      <c r="Y16"/>
      <c r="Z16"/>
      <c r="AA16"/>
    </row>
    <row r="17" spans="7:36" ht="14.25" customHeight="1" x14ac:dyDescent="0.25">
      <c r="G17" s="100"/>
      <c r="H17" s="102"/>
      <c r="J17" s="111"/>
      <c r="K17" s="113" t="s">
        <v>26476</v>
      </c>
      <c r="L17" s="114" t="s">
        <v>26477</v>
      </c>
      <c r="M17" s="114" t="s">
        <v>26455</v>
      </c>
      <c r="N17" s="114" t="s">
        <v>26475</v>
      </c>
      <c r="O17" s="115" t="s">
        <v>20</v>
      </c>
      <c r="P17" s="107"/>
      <c r="W17"/>
      <c r="X17"/>
      <c r="Y17"/>
      <c r="Z17"/>
      <c r="AA17"/>
    </row>
    <row r="18" spans="7:36" ht="14.25" customHeight="1" thickBot="1" x14ac:dyDescent="0.3">
      <c r="G18" s="100"/>
      <c r="H18" s="116"/>
      <c r="P18" s="107"/>
      <c r="Q18" s="107"/>
      <c r="R18" s="107"/>
      <c r="S18" s="107"/>
      <c r="T18" s="107"/>
      <c r="U18" s="107"/>
      <c r="V18"/>
      <c r="W18"/>
      <c r="X18"/>
      <c r="Y18"/>
      <c r="Z18"/>
      <c r="AJ18" s="101"/>
    </row>
    <row r="19" spans="7:36" ht="14.25" customHeight="1" x14ac:dyDescent="0.25">
      <c r="G19" s="100"/>
      <c r="H19" s="305" t="s">
        <v>26478</v>
      </c>
      <c r="J19" s="308" t="s">
        <v>26479</v>
      </c>
      <c r="K19" s="309"/>
      <c r="L19" s="309"/>
      <c r="M19" s="309"/>
      <c r="N19" s="309"/>
      <c r="O19" s="310"/>
      <c r="P19" s="107"/>
      <c r="V19"/>
      <c r="W19"/>
      <c r="X19"/>
      <c r="Y19"/>
      <c r="Z19"/>
      <c r="AJ19" s="101"/>
    </row>
    <row r="20" spans="7:36" ht="14.25" customHeight="1" x14ac:dyDescent="0.25">
      <c r="G20" s="100"/>
      <c r="H20" s="306"/>
      <c r="J20" s="311" t="s">
        <v>26480</v>
      </c>
      <c r="K20" s="312"/>
      <c r="L20" s="312"/>
      <c r="M20" s="312"/>
      <c r="N20" s="312"/>
      <c r="O20" s="117">
        <v>20</v>
      </c>
      <c r="Q20" s="92" t="s">
        <v>26481</v>
      </c>
      <c r="S20" s="118" t="s">
        <v>26589</v>
      </c>
      <c r="Y20"/>
      <c r="Z20"/>
      <c r="AA20"/>
      <c r="AB20"/>
      <c r="AC20"/>
      <c r="AD20"/>
      <c r="AJ20" s="101"/>
    </row>
    <row r="21" spans="7:36" ht="14.25" customHeight="1" thickBot="1" x14ac:dyDescent="0.3">
      <c r="G21" s="100"/>
      <c r="H21" s="306"/>
      <c r="J21" s="313" t="s">
        <v>26482</v>
      </c>
      <c r="K21" s="314"/>
      <c r="L21" s="314"/>
      <c r="M21" s="315"/>
      <c r="N21" s="315"/>
      <c r="O21" s="119">
        <v>0</v>
      </c>
      <c r="V21" s="120"/>
      <c r="W21"/>
      <c r="X21"/>
      <c r="Y21"/>
      <c r="Z21"/>
      <c r="AA21"/>
      <c r="AB21"/>
      <c r="AC21"/>
      <c r="AD21"/>
      <c r="AJ21" s="101"/>
    </row>
    <row r="22" spans="7:36" ht="14.25" customHeight="1" x14ac:dyDescent="0.25">
      <c r="G22" s="100"/>
      <c r="H22" s="306"/>
      <c r="J22" s="121" t="s">
        <v>26483</v>
      </c>
      <c r="K22" s="122"/>
      <c r="L22" s="122"/>
      <c r="M22" s="123"/>
      <c r="N22" s="124"/>
      <c r="O22" s="125">
        <v>5</v>
      </c>
      <c r="V22" s="120"/>
      <c r="W22"/>
      <c r="X22"/>
      <c r="Y22"/>
      <c r="Z22"/>
      <c r="AA22"/>
      <c r="AB22"/>
      <c r="AC22"/>
      <c r="AD22"/>
      <c r="AJ22" s="101"/>
    </row>
    <row r="23" spans="7:36" ht="14.25" customHeight="1" x14ac:dyDescent="0.25">
      <c r="G23" s="100"/>
      <c r="H23" s="306"/>
      <c r="J23" s="126" t="s">
        <v>26484</v>
      </c>
      <c r="K23" s="127" t="s">
        <v>26485</v>
      </c>
      <c r="L23" s="316" t="s">
        <v>26486</v>
      </c>
      <c r="M23" s="316" t="s">
        <v>26487</v>
      </c>
      <c r="O23" s="93"/>
      <c r="T23" s="120"/>
      <c r="U23"/>
      <c r="V23"/>
      <c r="W23"/>
      <c r="X23"/>
      <c r="Y23"/>
      <c r="Z23"/>
      <c r="AA23"/>
      <c r="AB23"/>
      <c r="AH23" s="101"/>
    </row>
    <row r="24" spans="7:36" ht="14.25" customHeight="1" x14ac:dyDescent="0.25">
      <c r="G24" s="100"/>
      <c r="H24" s="306"/>
      <c r="J24" s="128" t="s">
        <v>26488</v>
      </c>
      <c r="K24" s="129" t="s">
        <v>26489</v>
      </c>
      <c r="L24" s="317"/>
      <c r="M24" s="317"/>
      <c r="T24" s="120"/>
      <c r="U24"/>
      <c r="V24"/>
      <c r="W24"/>
      <c r="X24"/>
      <c r="Y24"/>
      <c r="Z24"/>
      <c r="AA24"/>
      <c r="AB24"/>
      <c r="AH24" s="101"/>
    </row>
    <row r="25" spans="7:36" ht="14.25" customHeight="1" x14ac:dyDescent="0.25">
      <c r="G25" s="100"/>
      <c r="H25" s="306"/>
      <c r="J25" s="130">
        <v>0</v>
      </c>
      <c r="K25" s="131">
        <v>0.15</v>
      </c>
      <c r="L25" s="131">
        <v>0.55000000000000004</v>
      </c>
      <c r="M25" s="132">
        <f t="shared" ref="M25:M30" si="0">1-L25</f>
        <v>0.44999999999999996</v>
      </c>
      <c r="U25"/>
      <c r="V25"/>
      <c r="W25"/>
      <c r="X25"/>
      <c r="Y25"/>
      <c r="Z25"/>
      <c r="AA25"/>
      <c r="AB25"/>
      <c r="AH25" s="101"/>
    </row>
    <row r="26" spans="7:36" ht="14.25" customHeight="1" x14ac:dyDescent="0.25">
      <c r="G26" s="100"/>
      <c r="H26" s="306"/>
      <c r="J26" s="133">
        <v>1</v>
      </c>
      <c r="K26" s="134">
        <v>0.2</v>
      </c>
      <c r="L26" s="134">
        <v>0.55000000000000004</v>
      </c>
      <c r="M26" s="135">
        <f t="shared" si="0"/>
        <v>0.44999999999999996</v>
      </c>
      <c r="U26"/>
      <c r="V26"/>
      <c r="W26"/>
      <c r="X26"/>
      <c r="Y26"/>
      <c r="Z26"/>
      <c r="AA26"/>
      <c r="AB26"/>
      <c r="AH26" s="101"/>
    </row>
    <row r="27" spans="7:36" ht="14.25" customHeight="1" x14ac:dyDescent="0.25">
      <c r="G27" s="100"/>
      <c r="H27" s="306"/>
      <c r="J27" s="133">
        <v>2</v>
      </c>
      <c r="K27" s="134">
        <v>0.25</v>
      </c>
      <c r="L27" s="134">
        <v>0.55000000000000004</v>
      </c>
      <c r="M27" s="135">
        <f t="shared" si="0"/>
        <v>0.44999999999999996</v>
      </c>
      <c r="U27"/>
      <c r="V27"/>
      <c r="W27"/>
      <c r="X27"/>
      <c r="Y27"/>
      <c r="Z27"/>
      <c r="AA27"/>
      <c r="AB27"/>
      <c r="AH27" s="101"/>
    </row>
    <row r="28" spans="7:36" ht="14.25" customHeight="1" x14ac:dyDescent="0.25">
      <c r="G28" s="100"/>
      <c r="H28" s="306"/>
      <c r="J28" s="133">
        <v>3</v>
      </c>
      <c r="K28" s="134">
        <v>0.3</v>
      </c>
      <c r="L28" s="134">
        <v>0.55000000000000004</v>
      </c>
      <c r="M28" s="135">
        <f t="shared" si="0"/>
        <v>0.44999999999999996</v>
      </c>
      <c r="U28"/>
      <c r="V28"/>
      <c r="W28"/>
      <c r="X28"/>
      <c r="Y28"/>
      <c r="Z28"/>
      <c r="AA28"/>
      <c r="AB28"/>
      <c r="AH28" s="101"/>
    </row>
    <row r="29" spans="7:36" ht="14.25" customHeight="1" x14ac:dyDescent="0.25">
      <c r="G29" s="100"/>
      <c r="H29" s="306"/>
      <c r="J29" s="133">
        <v>4</v>
      </c>
      <c r="K29" s="134">
        <v>0.1</v>
      </c>
      <c r="L29" s="134">
        <v>0.55000000000000004</v>
      </c>
      <c r="M29" s="135">
        <f t="shared" si="0"/>
        <v>0.44999999999999996</v>
      </c>
      <c r="U29"/>
      <c r="V29"/>
      <c r="W29"/>
      <c r="X29"/>
      <c r="Y29"/>
      <c r="Z29"/>
      <c r="AA29"/>
      <c r="AB29"/>
      <c r="AH29" s="101"/>
    </row>
    <row r="30" spans="7:36" ht="14.25" customHeight="1" thickBot="1" x14ac:dyDescent="0.3">
      <c r="G30" s="100"/>
      <c r="H30" s="306"/>
      <c r="J30" s="136">
        <v>5</v>
      </c>
      <c r="K30" s="137">
        <v>0</v>
      </c>
      <c r="L30" s="137">
        <v>0.55000000000000004</v>
      </c>
      <c r="M30" s="138">
        <f t="shared" si="0"/>
        <v>0.44999999999999996</v>
      </c>
      <c r="U30"/>
      <c r="V30"/>
      <c r="W30"/>
      <c r="X30"/>
      <c r="Y30"/>
      <c r="Z30"/>
      <c r="AA30"/>
      <c r="AB30"/>
      <c r="AH30" s="101"/>
    </row>
    <row r="31" spans="7:36" ht="14.25" customHeight="1" x14ac:dyDescent="0.25">
      <c r="G31" s="100"/>
      <c r="H31" s="306"/>
      <c r="L31" s="123"/>
      <c r="N31" s="139"/>
      <c r="O31"/>
      <c r="W31"/>
      <c r="X31"/>
      <c r="Y31"/>
      <c r="Z31"/>
      <c r="AA31"/>
      <c r="AB31"/>
      <c r="AC31"/>
      <c r="AD31"/>
      <c r="AJ31" s="101"/>
    </row>
    <row r="32" spans="7:36" ht="14.25" customHeight="1" thickBot="1" x14ac:dyDescent="0.3">
      <c r="G32" s="100"/>
      <c r="H32" s="306"/>
      <c r="N32" s="139"/>
      <c r="P32" s="140"/>
      <c r="Q32" s="140"/>
      <c r="R32" s="140"/>
      <c r="S32" s="140"/>
      <c r="T32" s="120"/>
      <c r="W32"/>
      <c r="X32"/>
      <c r="Y32"/>
      <c r="Z32"/>
      <c r="AA32"/>
      <c r="AB32"/>
      <c r="AC32"/>
      <c r="AD32"/>
      <c r="AF32"/>
      <c r="AJ32" s="101"/>
    </row>
    <row r="33" spans="7:42" ht="14.25" customHeight="1" x14ac:dyDescent="0.25">
      <c r="G33" s="100"/>
      <c r="H33" s="306"/>
      <c r="J33" s="318" t="s">
        <v>26490</v>
      </c>
      <c r="K33" s="319"/>
      <c r="L33" s="141"/>
      <c r="M33" s="141"/>
      <c r="N33" s="141"/>
      <c r="O33" s="141"/>
      <c r="P33" s="141"/>
      <c r="Q33" s="141"/>
      <c r="R33" s="141"/>
      <c r="S33" s="141"/>
      <c r="T33" s="141"/>
      <c r="U33" s="141"/>
      <c r="V33" s="142"/>
      <c r="W33"/>
      <c r="X33"/>
      <c r="Y33"/>
      <c r="Z33"/>
      <c r="AA33"/>
      <c r="AB33"/>
      <c r="AD33"/>
      <c r="AH33" s="101"/>
    </row>
    <row r="34" spans="7:42" ht="14.25" customHeight="1" x14ac:dyDescent="0.25">
      <c r="G34" s="100"/>
      <c r="H34" s="306"/>
      <c r="J34" s="143"/>
      <c r="K34" s="144"/>
      <c r="L34" s="144"/>
      <c r="M34" s="144"/>
      <c r="N34" s="144"/>
      <c r="O34" s="144"/>
      <c r="P34" s="144"/>
      <c r="Q34" s="144"/>
      <c r="R34" s="144"/>
      <c r="S34" s="144"/>
      <c r="T34" s="144"/>
      <c r="U34" s="144"/>
      <c r="V34" s="145"/>
      <c r="X34"/>
      <c r="Y34"/>
      <c r="Z34"/>
      <c r="AA34"/>
      <c r="AB34"/>
      <c r="AD34"/>
      <c r="AH34" s="101"/>
    </row>
    <row r="35" spans="7:42" ht="14.25" customHeight="1" x14ac:dyDescent="0.25">
      <c r="G35" s="100"/>
      <c r="H35" s="306"/>
      <c r="J35" s="146"/>
      <c r="K35" s="93"/>
      <c r="L35" s="93"/>
      <c r="M35" s="127"/>
      <c r="N35" s="127"/>
      <c r="O35" s="320" t="s">
        <v>26491</v>
      </c>
      <c r="P35" s="320"/>
      <c r="Q35" s="93"/>
      <c r="R35" s="93"/>
      <c r="S35" s="93"/>
      <c r="T35" s="93"/>
      <c r="U35" s="129"/>
      <c r="V35" s="147"/>
      <c r="X35"/>
      <c r="Y35"/>
      <c r="Z35"/>
      <c r="AA35"/>
      <c r="AB35"/>
      <c r="AH35" s="101"/>
    </row>
    <row r="36" spans="7:42" ht="14.25" customHeight="1" x14ac:dyDescent="0.2">
      <c r="G36" s="100"/>
      <c r="H36" s="306"/>
      <c r="J36" s="104"/>
      <c r="L36" s="129" t="s">
        <v>26492</v>
      </c>
      <c r="M36" s="129" t="s">
        <v>26493</v>
      </c>
      <c r="N36" s="129" t="s">
        <v>26494</v>
      </c>
      <c r="O36" s="321" t="s">
        <v>26495</v>
      </c>
      <c r="P36" s="322"/>
      <c r="Q36" s="336" t="s">
        <v>26496</v>
      </c>
      <c r="R36" s="321"/>
      <c r="S36" s="321"/>
      <c r="T36" s="321"/>
      <c r="U36" s="129" t="s">
        <v>26497</v>
      </c>
      <c r="V36" s="147"/>
      <c r="AH36" s="101"/>
    </row>
    <row r="37" spans="7:42" ht="14.25" customHeight="1" x14ac:dyDescent="0.2">
      <c r="G37" s="100"/>
      <c r="H37" s="306"/>
      <c r="J37" s="104"/>
      <c r="L37" s="129" t="s">
        <v>26498</v>
      </c>
      <c r="M37" s="129" t="s">
        <v>26499</v>
      </c>
      <c r="N37" s="129" t="s">
        <v>26500</v>
      </c>
      <c r="O37" s="127" t="s">
        <v>26501</v>
      </c>
      <c r="P37" s="127" t="s">
        <v>26502</v>
      </c>
      <c r="Q37" s="127" t="s">
        <v>26503</v>
      </c>
      <c r="R37" s="127" t="s">
        <v>26504</v>
      </c>
      <c r="S37" s="127" t="s">
        <v>26505</v>
      </c>
      <c r="T37" s="127" t="s">
        <v>17267</v>
      </c>
      <c r="U37" s="129" t="s">
        <v>26506</v>
      </c>
      <c r="V37" s="148" t="s">
        <v>26507</v>
      </c>
      <c r="AH37" s="101"/>
    </row>
    <row r="38" spans="7:42" ht="14.25" customHeight="1" x14ac:dyDescent="0.2">
      <c r="G38" s="100"/>
      <c r="H38" s="306"/>
      <c r="J38" s="149" t="s">
        <v>26473</v>
      </c>
      <c r="K38" s="96"/>
      <c r="L38" s="150" t="s">
        <v>20</v>
      </c>
      <c r="M38" s="151">
        <v>11611.7</v>
      </c>
      <c r="N38" s="152">
        <v>0.5</v>
      </c>
      <c r="O38" s="152">
        <v>0.08</v>
      </c>
      <c r="P38" s="152">
        <v>0.12</v>
      </c>
      <c r="Q38" s="153">
        <v>0</v>
      </c>
      <c r="R38" s="153">
        <v>7.1999999999999995E-2</v>
      </c>
      <c r="S38" s="154">
        <v>3.0685000000000002E-7</v>
      </c>
      <c r="T38" s="150">
        <v>20.3</v>
      </c>
      <c r="U38" s="152">
        <v>0.04</v>
      </c>
      <c r="V38" s="155" t="s">
        <v>28</v>
      </c>
      <c r="AH38" s="101"/>
    </row>
    <row r="39" spans="7:42" ht="14.25" customHeight="1" thickBot="1" x14ac:dyDescent="0.25">
      <c r="G39" s="100"/>
      <c r="H39" s="306"/>
      <c r="J39" s="149" t="s">
        <v>26476</v>
      </c>
      <c r="K39" s="96"/>
      <c r="L39" s="156" t="s">
        <v>20</v>
      </c>
      <c r="M39" s="151">
        <v>11793.1</v>
      </c>
      <c r="N39" s="152">
        <v>0.5</v>
      </c>
      <c r="O39" s="152">
        <v>0.08</v>
      </c>
      <c r="P39" s="152">
        <v>0.12</v>
      </c>
      <c r="Q39" s="153">
        <v>0</v>
      </c>
      <c r="R39" s="153">
        <v>7.0999999999999994E-2</v>
      </c>
      <c r="S39" s="154">
        <v>3.0445E-7</v>
      </c>
      <c r="T39" s="150">
        <v>10.199999999999999</v>
      </c>
      <c r="U39" s="152">
        <v>0.04</v>
      </c>
      <c r="V39" s="157" t="s">
        <v>28</v>
      </c>
      <c r="AH39" s="101"/>
    </row>
    <row r="40" spans="7:42" ht="14.25" customHeight="1" x14ac:dyDescent="0.25">
      <c r="G40" s="100"/>
      <c r="H40" s="306"/>
      <c r="J40" s="92" t="s">
        <v>26508</v>
      </c>
      <c r="AE40"/>
      <c r="AK40" s="101"/>
    </row>
    <row r="41" spans="7:42" ht="14.25" customHeight="1" x14ac:dyDescent="0.25">
      <c r="G41" s="100"/>
      <c r="H41" s="306"/>
      <c r="N41" s="158"/>
      <c r="AE41"/>
      <c r="AK41" s="101"/>
    </row>
    <row r="42" spans="7:42" ht="14.25" customHeight="1" x14ac:dyDescent="0.2">
      <c r="G42" s="100"/>
      <c r="H42" s="306"/>
      <c r="M42" s="159">
        <v>2021</v>
      </c>
      <c r="N42" s="159">
        <v>2022</v>
      </c>
      <c r="O42" s="159">
        <v>2023</v>
      </c>
      <c r="P42" s="159">
        <v>2024</v>
      </c>
      <c r="Q42" s="159">
        <v>2025</v>
      </c>
      <c r="R42" s="159">
        <v>2026</v>
      </c>
      <c r="S42" s="159">
        <v>2027</v>
      </c>
      <c r="T42" s="159">
        <v>2028</v>
      </c>
      <c r="U42" s="159">
        <v>2029</v>
      </c>
      <c r="V42" s="159">
        <v>2030</v>
      </c>
      <c r="W42" s="159">
        <v>2031</v>
      </c>
      <c r="X42" s="159">
        <v>2032</v>
      </c>
      <c r="Y42" s="159">
        <v>2033</v>
      </c>
      <c r="Z42" s="159">
        <v>2034</v>
      </c>
      <c r="AA42" s="159">
        <v>2035</v>
      </c>
      <c r="AB42" s="159">
        <v>2036</v>
      </c>
      <c r="AC42" s="159">
        <v>2037</v>
      </c>
      <c r="AD42" s="159">
        <v>2038</v>
      </c>
      <c r="AE42" s="159">
        <v>2039</v>
      </c>
      <c r="AF42" s="159">
        <v>2040</v>
      </c>
      <c r="AG42" s="159">
        <v>2041</v>
      </c>
      <c r="AH42" s="159">
        <v>2042</v>
      </c>
      <c r="AI42" s="159">
        <v>2043</v>
      </c>
      <c r="AJ42" s="159">
        <v>2044</v>
      </c>
      <c r="AK42" s="159">
        <v>2045</v>
      </c>
      <c r="AL42" s="159">
        <v>2046</v>
      </c>
      <c r="AM42" s="159">
        <v>2047</v>
      </c>
      <c r="AN42" s="159">
        <v>2048</v>
      </c>
      <c r="AO42" s="159">
        <v>2049</v>
      </c>
      <c r="AP42" s="159">
        <v>2050</v>
      </c>
    </row>
    <row r="43" spans="7:42" ht="14.25" customHeight="1" x14ac:dyDescent="0.2">
      <c r="G43" s="100"/>
      <c r="H43" s="306"/>
      <c r="J43" s="298" t="s">
        <v>26460</v>
      </c>
      <c r="K43" s="160" t="s">
        <v>26509</v>
      </c>
      <c r="L43" s="160" t="s">
        <v>26510</v>
      </c>
      <c r="M43" s="161">
        <v>2.5000000000000001E-2</v>
      </c>
      <c r="N43" s="161">
        <v>2.5000000000000001E-2</v>
      </c>
      <c r="O43" s="161">
        <v>2.5000000000000001E-2</v>
      </c>
      <c r="P43" s="161">
        <v>2.5000000000000001E-2</v>
      </c>
      <c r="Q43" s="161">
        <v>2.5000000000000001E-2</v>
      </c>
      <c r="R43" s="161">
        <v>2.5000000000000001E-2</v>
      </c>
      <c r="S43" s="161">
        <v>2.5000000000000001E-2</v>
      </c>
      <c r="T43" s="161">
        <v>2.5000000000000001E-2</v>
      </c>
      <c r="U43" s="161">
        <v>2.5000000000000001E-2</v>
      </c>
      <c r="V43" s="161">
        <v>2.5000000000000001E-2</v>
      </c>
      <c r="W43" s="161">
        <v>2.5000000000000001E-2</v>
      </c>
      <c r="X43" s="161">
        <v>2.5000000000000001E-2</v>
      </c>
      <c r="Y43" s="161">
        <v>2.5000000000000001E-2</v>
      </c>
      <c r="Z43" s="161">
        <v>2.5000000000000001E-2</v>
      </c>
      <c r="AA43" s="161">
        <v>2.5000000000000001E-2</v>
      </c>
      <c r="AB43" s="161">
        <v>2.5000000000000001E-2</v>
      </c>
      <c r="AC43" s="161">
        <v>2.5000000000000001E-2</v>
      </c>
      <c r="AD43" s="161">
        <v>2.5000000000000001E-2</v>
      </c>
      <c r="AE43" s="161">
        <v>2.5000000000000001E-2</v>
      </c>
      <c r="AF43" s="161">
        <v>2.5000000000000001E-2</v>
      </c>
      <c r="AG43" s="161">
        <v>2.5000000000000001E-2</v>
      </c>
      <c r="AH43" s="161">
        <v>2.5000000000000001E-2</v>
      </c>
      <c r="AI43" s="161">
        <v>2.5000000000000001E-2</v>
      </c>
      <c r="AJ43" s="161">
        <v>2.5000000000000001E-2</v>
      </c>
      <c r="AK43" s="161">
        <v>2.5000000000000001E-2</v>
      </c>
      <c r="AL43" s="161">
        <v>2.5000000000000001E-2</v>
      </c>
      <c r="AM43" s="161">
        <v>2.5000000000000001E-2</v>
      </c>
      <c r="AN43" s="161">
        <v>2.5000000000000001E-2</v>
      </c>
      <c r="AO43" s="161">
        <v>2.5000000000000001E-2</v>
      </c>
      <c r="AP43" s="161">
        <v>2.5000000000000001E-2</v>
      </c>
    </row>
    <row r="44" spans="7:42" ht="14.25" customHeight="1" x14ac:dyDescent="0.2">
      <c r="G44" s="100"/>
      <c r="H44" s="306"/>
      <c r="J44" s="298"/>
      <c r="K44" s="160" t="s">
        <v>26511</v>
      </c>
      <c r="L44" s="160" t="s">
        <v>26512</v>
      </c>
      <c r="M44" s="161">
        <v>0.08</v>
      </c>
      <c r="N44" s="161">
        <v>0.08</v>
      </c>
      <c r="O44" s="161">
        <v>0.08</v>
      </c>
      <c r="P44" s="161">
        <v>0.08</v>
      </c>
      <c r="Q44" s="161">
        <v>0.08</v>
      </c>
      <c r="R44" s="161">
        <v>0.08</v>
      </c>
      <c r="S44" s="161">
        <v>0.08</v>
      </c>
      <c r="T44" s="161">
        <v>0.08</v>
      </c>
      <c r="U44" s="161">
        <v>0.08</v>
      </c>
      <c r="V44" s="161">
        <v>0.08</v>
      </c>
      <c r="W44" s="161">
        <v>0.08</v>
      </c>
      <c r="X44" s="161">
        <v>0.08</v>
      </c>
      <c r="Y44" s="161">
        <v>0.08</v>
      </c>
      <c r="Z44" s="161">
        <v>0.08</v>
      </c>
      <c r="AA44" s="161">
        <v>0.08</v>
      </c>
      <c r="AB44" s="161">
        <v>0.08</v>
      </c>
      <c r="AC44" s="161">
        <v>0.08</v>
      </c>
      <c r="AD44" s="161">
        <v>0.08</v>
      </c>
      <c r="AE44" s="161">
        <v>0.08</v>
      </c>
      <c r="AF44" s="161">
        <v>0.08</v>
      </c>
      <c r="AG44" s="161">
        <v>0.08</v>
      </c>
      <c r="AH44" s="161">
        <v>0.08</v>
      </c>
      <c r="AI44" s="161">
        <v>0.08</v>
      </c>
      <c r="AJ44" s="161">
        <v>0.08</v>
      </c>
      <c r="AK44" s="161">
        <v>0.08</v>
      </c>
      <c r="AL44" s="161">
        <v>0.08</v>
      </c>
      <c r="AM44" s="161">
        <v>0.08</v>
      </c>
      <c r="AN44" s="161">
        <v>0.08</v>
      </c>
      <c r="AO44" s="161">
        <v>0.08</v>
      </c>
      <c r="AP44" s="161">
        <v>0.08</v>
      </c>
    </row>
    <row r="45" spans="7:42" ht="14.25" customHeight="1" x14ac:dyDescent="0.2">
      <c r="G45" s="100"/>
      <c r="H45" s="306"/>
      <c r="J45" s="298"/>
      <c r="K45" s="160" t="s">
        <v>26511</v>
      </c>
      <c r="L45" s="160" t="s">
        <v>26513</v>
      </c>
      <c r="M45" s="161">
        <v>0.08</v>
      </c>
      <c r="N45" s="161">
        <v>0.08</v>
      </c>
      <c r="O45" s="161">
        <v>0.08</v>
      </c>
      <c r="P45" s="161">
        <v>0.08</v>
      </c>
      <c r="Q45" s="161">
        <v>0.08</v>
      </c>
      <c r="R45" s="161">
        <v>0.08</v>
      </c>
      <c r="S45" s="161">
        <v>0.08</v>
      </c>
      <c r="T45" s="161">
        <v>0.08</v>
      </c>
      <c r="U45" s="161">
        <v>0.08</v>
      </c>
      <c r="V45" s="161">
        <v>0.08</v>
      </c>
      <c r="W45" s="161">
        <v>0.08</v>
      </c>
      <c r="X45" s="161">
        <v>0.08</v>
      </c>
      <c r="Y45" s="161">
        <v>0.08</v>
      </c>
      <c r="Z45" s="161">
        <v>0.08</v>
      </c>
      <c r="AA45" s="161">
        <v>0.08</v>
      </c>
      <c r="AB45" s="161">
        <v>0.08</v>
      </c>
      <c r="AC45" s="161">
        <v>0.08</v>
      </c>
      <c r="AD45" s="161">
        <v>0.08</v>
      </c>
      <c r="AE45" s="161">
        <v>0.08</v>
      </c>
      <c r="AF45" s="161">
        <v>0.08</v>
      </c>
      <c r="AG45" s="161">
        <v>0.08</v>
      </c>
      <c r="AH45" s="161">
        <v>0.08</v>
      </c>
      <c r="AI45" s="161">
        <v>0.08</v>
      </c>
      <c r="AJ45" s="161">
        <v>0.08</v>
      </c>
      <c r="AK45" s="161">
        <v>0.08</v>
      </c>
      <c r="AL45" s="161">
        <v>0.08</v>
      </c>
      <c r="AM45" s="161">
        <v>0.08</v>
      </c>
      <c r="AN45" s="161">
        <v>0.08</v>
      </c>
      <c r="AO45" s="161">
        <v>0.08</v>
      </c>
      <c r="AP45" s="161">
        <v>0.08</v>
      </c>
    </row>
    <row r="46" spans="7:42" ht="14.25" customHeight="1" x14ac:dyDescent="0.2">
      <c r="G46" s="100"/>
      <c r="H46" s="306"/>
      <c r="J46" s="298"/>
      <c r="K46" s="160" t="s">
        <v>26511</v>
      </c>
      <c r="L46" s="160" t="s">
        <v>26514</v>
      </c>
      <c r="M46" s="161">
        <v>0.08</v>
      </c>
      <c r="N46" s="161">
        <v>0.08</v>
      </c>
      <c r="O46" s="161">
        <v>0.08</v>
      </c>
      <c r="P46" s="161">
        <v>0.08</v>
      </c>
      <c r="Q46" s="161">
        <v>0.08</v>
      </c>
      <c r="R46" s="161">
        <v>0.08</v>
      </c>
      <c r="S46" s="161">
        <v>0.08</v>
      </c>
      <c r="T46" s="161">
        <v>0.08</v>
      </c>
      <c r="U46" s="161">
        <v>0.08</v>
      </c>
      <c r="V46" s="161">
        <v>0.08</v>
      </c>
      <c r="W46" s="161">
        <v>0.08</v>
      </c>
      <c r="X46" s="161">
        <v>0.08</v>
      </c>
      <c r="Y46" s="161">
        <v>0.08</v>
      </c>
      <c r="Z46" s="161">
        <v>0.08</v>
      </c>
      <c r="AA46" s="161">
        <v>0.08</v>
      </c>
      <c r="AB46" s="161">
        <v>0.08</v>
      </c>
      <c r="AC46" s="161">
        <v>0.08</v>
      </c>
      <c r="AD46" s="161">
        <v>0.08</v>
      </c>
      <c r="AE46" s="161">
        <v>0.08</v>
      </c>
      <c r="AF46" s="161">
        <v>0.08</v>
      </c>
      <c r="AG46" s="161">
        <v>0.08</v>
      </c>
      <c r="AH46" s="161">
        <v>0.08</v>
      </c>
      <c r="AI46" s="161">
        <v>0.08</v>
      </c>
      <c r="AJ46" s="161">
        <v>0.08</v>
      </c>
      <c r="AK46" s="161">
        <v>0.08</v>
      </c>
      <c r="AL46" s="161">
        <v>0.08</v>
      </c>
      <c r="AM46" s="161">
        <v>0.08</v>
      </c>
      <c r="AN46" s="161">
        <v>0.08</v>
      </c>
      <c r="AO46" s="161">
        <v>0.08</v>
      </c>
      <c r="AP46" s="161">
        <v>0.08</v>
      </c>
    </row>
    <row r="47" spans="7:42" ht="14.25" customHeight="1" x14ac:dyDescent="0.25">
      <c r="G47" s="100"/>
      <c r="H47" s="306"/>
      <c r="J47" s="298"/>
      <c r="K47" s="160" t="s">
        <v>26515</v>
      </c>
      <c r="L47" s="160" t="s">
        <v>26512</v>
      </c>
      <c r="M47" s="162">
        <f t="shared" ref="M47:AP49" si="1">(1+M44)/(1+M$43) - 1</f>
        <v>5.3658536585366123E-2</v>
      </c>
      <c r="N47" s="162">
        <f t="shared" si="1"/>
        <v>5.3658536585366123E-2</v>
      </c>
      <c r="O47" s="162">
        <f t="shared" si="1"/>
        <v>5.3658536585366123E-2</v>
      </c>
      <c r="P47" s="162">
        <f t="shared" si="1"/>
        <v>5.3658536585366123E-2</v>
      </c>
      <c r="Q47" s="162">
        <f t="shared" si="1"/>
        <v>5.3658536585366123E-2</v>
      </c>
      <c r="R47" s="162">
        <f t="shared" si="1"/>
        <v>5.3658536585366123E-2</v>
      </c>
      <c r="S47" s="162">
        <f t="shared" si="1"/>
        <v>5.3658536585366123E-2</v>
      </c>
      <c r="T47" s="162">
        <f t="shared" si="1"/>
        <v>5.3658536585366123E-2</v>
      </c>
      <c r="U47" s="162">
        <f t="shared" si="1"/>
        <v>5.3658536585366123E-2</v>
      </c>
      <c r="V47" s="162">
        <f t="shared" si="1"/>
        <v>5.3658536585366123E-2</v>
      </c>
      <c r="W47" s="162">
        <f t="shared" si="1"/>
        <v>5.3658536585366123E-2</v>
      </c>
      <c r="X47" s="162">
        <f t="shared" si="1"/>
        <v>5.3658536585366123E-2</v>
      </c>
      <c r="Y47" s="162">
        <f t="shared" si="1"/>
        <v>5.3658536585366123E-2</v>
      </c>
      <c r="Z47" s="162">
        <f t="shared" si="1"/>
        <v>5.3658536585366123E-2</v>
      </c>
      <c r="AA47" s="162">
        <f t="shared" si="1"/>
        <v>5.3658536585366123E-2</v>
      </c>
      <c r="AB47" s="162">
        <f t="shared" si="1"/>
        <v>5.3658536585366123E-2</v>
      </c>
      <c r="AC47" s="162">
        <f t="shared" si="1"/>
        <v>5.3658536585366123E-2</v>
      </c>
      <c r="AD47" s="162">
        <f t="shared" si="1"/>
        <v>5.3658536585366123E-2</v>
      </c>
      <c r="AE47" s="162">
        <f t="shared" si="1"/>
        <v>5.3658536585366123E-2</v>
      </c>
      <c r="AF47" s="162">
        <f t="shared" si="1"/>
        <v>5.3658536585366123E-2</v>
      </c>
      <c r="AG47" s="162">
        <f t="shared" si="1"/>
        <v>5.3658536585366123E-2</v>
      </c>
      <c r="AH47" s="162">
        <f t="shared" si="1"/>
        <v>5.3658536585366123E-2</v>
      </c>
      <c r="AI47" s="162">
        <f t="shared" si="1"/>
        <v>5.3658536585366123E-2</v>
      </c>
      <c r="AJ47" s="162">
        <f t="shared" si="1"/>
        <v>5.3658536585366123E-2</v>
      </c>
      <c r="AK47" s="162">
        <f t="shared" si="1"/>
        <v>5.3658536585366123E-2</v>
      </c>
      <c r="AL47" s="162">
        <f t="shared" si="1"/>
        <v>5.3658536585366123E-2</v>
      </c>
      <c r="AM47" s="162">
        <f t="shared" si="1"/>
        <v>5.3658536585366123E-2</v>
      </c>
      <c r="AN47" s="162">
        <f t="shared" si="1"/>
        <v>5.3658536585366123E-2</v>
      </c>
      <c r="AO47" s="162">
        <f t="shared" si="1"/>
        <v>5.3658536585366123E-2</v>
      </c>
      <c r="AP47" s="162">
        <f t="shared" si="1"/>
        <v>5.3658536585366123E-2</v>
      </c>
    </row>
    <row r="48" spans="7:42" ht="14.25" customHeight="1" x14ac:dyDescent="0.25">
      <c r="G48" s="100"/>
      <c r="H48" s="306"/>
      <c r="J48" s="298"/>
      <c r="K48" s="160" t="s">
        <v>26515</v>
      </c>
      <c r="L48" s="160" t="s">
        <v>26513</v>
      </c>
      <c r="M48" s="162">
        <f t="shared" si="1"/>
        <v>5.3658536585366123E-2</v>
      </c>
      <c r="N48" s="162">
        <f t="shared" si="1"/>
        <v>5.3658536585366123E-2</v>
      </c>
      <c r="O48" s="162">
        <f t="shared" si="1"/>
        <v>5.3658536585366123E-2</v>
      </c>
      <c r="P48" s="162">
        <f t="shared" si="1"/>
        <v>5.3658536585366123E-2</v>
      </c>
      <c r="Q48" s="162">
        <f t="shared" si="1"/>
        <v>5.3658536585366123E-2</v>
      </c>
      <c r="R48" s="162">
        <f t="shared" si="1"/>
        <v>5.3658536585366123E-2</v>
      </c>
      <c r="S48" s="162">
        <f t="shared" si="1"/>
        <v>5.3658536585366123E-2</v>
      </c>
      <c r="T48" s="162">
        <f t="shared" si="1"/>
        <v>5.3658536585366123E-2</v>
      </c>
      <c r="U48" s="162">
        <f t="shared" si="1"/>
        <v>5.3658536585366123E-2</v>
      </c>
      <c r="V48" s="162">
        <f t="shared" si="1"/>
        <v>5.3658536585366123E-2</v>
      </c>
      <c r="W48" s="162">
        <f t="shared" si="1"/>
        <v>5.3658536585366123E-2</v>
      </c>
      <c r="X48" s="162">
        <f t="shared" si="1"/>
        <v>5.3658536585366123E-2</v>
      </c>
      <c r="Y48" s="162">
        <f t="shared" si="1"/>
        <v>5.3658536585366123E-2</v>
      </c>
      <c r="Z48" s="162">
        <f t="shared" si="1"/>
        <v>5.3658536585366123E-2</v>
      </c>
      <c r="AA48" s="162">
        <f t="shared" si="1"/>
        <v>5.3658536585366123E-2</v>
      </c>
      <c r="AB48" s="162">
        <f t="shared" si="1"/>
        <v>5.3658536585366123E-2</v>
      </c>
      <c r="AC48" s="162">
        <f t="shared" si="1"/>
        <v>5.3658536585366123E-2</v>
      </c>
      <c r="AD48" s="162">
        <f t="shared" si="1"/>
        <v>5.3658536585366123E-2</v>
      </c>
      <c r="AE48" s="162">
        <f t="shared" si="1"/>
        <v>5.3658536585366123E-2</v>
      </c>
      <c r="AF48" s="162">
        <f t="shared" si="1"/>
        <v>5.3658536585366123E-2</v>
      </c>
      <c r="AG48" s="162">
        <f t="shared" si="1"/>
        <v>5.3658536585366123E-2</v>
      </c>
      <c r="AH48" s="162">
        <f t="shared" si="1"/>
        <v>5.3658536585366123E-2</v>
      </c>
      <c r="AI48" s="162">
        <f t="shared" si="1"/>
        <v>5.3658536585366123E-2</v>
      </c>
      <c r="AJ48" s="162">
        <f t="shared" si="1"/>
        <v>5.3658536585366123E-2</v>
      </c>
      <c r="AK48" s="162">
        <f t="shared" si="1"/>
        <v>5.3658536585366123E-2</v>
      </c>
      <c r="AL48" s="162">
        <f t="shared" si="1"/>
        <v>5.3658536585366123E-2</v>
      </c>
      <c r="AM48" s="162">
        <f t="shared" si="1"/>
        <v>5.3658536585366123E-2</v>
      </c>
      <c r="AN48" s="162">
        <f t="shared" si="1"/>
        <v>5.3658536585366123E-2</v>
      </c>
      <c r="AO48" s="162">
        <f t="shared" si="1"/>
        <v>5.3658536585366123E-2</v>
      </c>
      <c r="AP48" s="162">
        <f t="shared" si="1"/>
        <v>5.3658536585366123E-2</v>
      </c>
    </row>
    <row r="49" spans="7:42" ht="14.25" customHeight="1" x14ac:dyDescent="0.25">
      <c r="G49" s="100"/>
      <c r="H49" s="306"/>
      <c r="J49" s="298"/>
      <c r="K49" s="160" t="s">
        <v>26515</v>
      </c>
      <c r="L49" s="160" t="s">
        <v>26514</v>
      </c>
      <c r="M49" s="162">
        <f t="shared" si="1"/>
        <v>5.3658536585366123E-2</v>
      </c>
      <c r="N49" s="162">
        <f t="shared" si="1"/>
        <v>5.3658536585366123E-2</v>
      </c>
      <c r="O49" s="162">
        <f t="shared" si="1"/>
        <v>5.3658536585366123E-2</v>
      </c>
      <c r="P49" s="162">
        <f t="shared" si="1"/>
        <v>5.3658536585366123E-2</v>
      </c>
      <c r="Q49" s="162">
        <f t="shared" si="1"/>
        <v>5.3658536585366123E-2</v>
      </c>
      <c r="R49" s="162">
        <f t="shared" si="1"/>
        <v>5.3658536585366123E-2</v>
      </c>
      <c r="S49" s="162">
        <f t="shared" si="1"/>
        <v>5.3658536585366123E-2</v>
      </c>
      <c r="T49" s="162">
        <f t="shared" si="1"/>
        <v>5.3658536585366123E-2</v>
      </c>
      <c r="U49" s="162">
        <f t="shared" si="1"/>
        <v>5.3658536585366123E-2</v>
      </c>
      <c r="V49" s="162">
        <f t="shared" si="1"/>
        <v>5.3658536585366123E-2</v>
      </c>
      <c r="W49" s="162">
        <f t="shared" si="1"/>
        <v>5.3658536585366123E-2</v>
      </c>
      <c r="X49" s="162">
        <f t="shared" si="1"/>
        <v>5.3658536585366123E-2</v>
      </c>
      <c r="Y49" s="162">
        <f t="shared" si="1"/>
        <v>5.3658536585366123E-2</v>
      </c>
      <c r="Z49" s="162">
        <f t="shared" si="1"/>
        <v>5.3658536585366123E-2</v>
      </c>
      <c r="AA49" s="162">
        <f t="shared" si="1"/>
        <v>5.3658536585366123E-2</v>
      </c>
      <c r="AB49" s="162">
        <f t="shared" si="1"/>
        <v>5.3658536585366123E-2</v>
      </c>
      <c r="AC49" s="162">
        <f t="shared" si="1"/>
        <v>5.3658536585366123E-2</v>
      </c>
      <c r="AD49" s="162">
        <f t="shared" si="1"/>
        <v>5.3658536585366123E-2</v>
      </c>
      <c r="AE49" s="162">
        <f t="shared" si="1"/>
        <v>5.3658536585366123E-2</v>
      </c>
      <c r="AF49" s="162">
        <f t="shared" si="1"/>
        <v>5.3658536585366123E-2</v>
      </c>
      <c r="AG49" s="162">
        <f t="shared" si="1"/>
        <v>5.3658536585366123E-2</v>
      </c>
      <c r="AH49" s="162">
        <f t="shared" si="1"/>
        <v>5.3658536585366123E-2</v>
      </c>
      <c r="AI49" s="162">
        <f t="shared" si="1"/>
        <v>5.3658536585366123E-2</v>
      </c>
      <c r="AJ49" s="162">
        <f t="shared" si="1"/>
        <v>5.3658536585366123E-2</v>
      </c>
      <c r="AK49" s="162">
        <f t="shared" si="1"/>
        <v>5.3658536585366123E-2</v>
      </c>
      <c r="AL49" s="162">
        <f t="shared" si="1"/>
        <v>5.3658536585366123E-2</v>
      </c>
      <c r="AM49" s="162">
        <f t="shared" si="1"/>
        <v>5.3658536585366123E-2</v>
      </c>
      <c r="AN49" s="162">
        <f t="shared" si="1"/>
        <v>5.3658536585366123E-2</v>
      </c>
      <c r="AO49" s="162">
        <f t="shared" si="1"/>
        <v>5.3658536585366123E-2</v>
      </c>
      <c r="AP49" s="162">
        <f t="shared" si="1"/>
        <v>5.3658536585366123E-2</v>
      </c>
    </row>
    <row r="50" spans="7:42" ht="14.25" customHeight="1" x14ac:dyDescent="0.2">
      <c r="G50" s="100"/>
      <c r="H50" s="306"/>
      <c r="J50" s="298"/>
      <c r="K50" s="160" t="s">
        <v>26516</v>
      </c>
      <c r="L50" s="160" t="s">
        <v>26510</v>
      </c>
      <c r="M50" s="161">
        <v>7.0000000000000007E-2</v>
      </c>
      <c r="N50" s="161">
        <v>7.0000000000000007E-2</v>
      </c>
      <c r="O50" s="161">
        <v>7.0000000000000007E-2</v>
      </c>
      <c r="P50" s="161">
        <v>7.0000000000000007E-2</v>
      </c>
      <c r="Q50" s="161">
        <v>7.0000000000000007E-2</v>
      </c>
      <c r="R50" s="161">
        <v>7.0000000000000007E-2</v>
      </c>
      <c r="S50" s="161">
        <v>7.0000000000000007E-2</v>
      </c>
      <c r="T50" s="161">
        <v>7.0000000000000007E-2</v>
      </c>
      <c r="U50" s="161">
        <v>7.0000000000000007E-2</v>
      </c>
      <c r="V50" s="161">
        <v>7.0000000000000007E-2</v>
      </c>
      <c r="W50" s="161">
        <v>7.0000000000000007E-2</v>
      </c>
      <c r="X50" s="161">
        <v>7.0000000000000007E-2</v>
      </c>
      <c r="Y50" s="161">
        <v>7.0000000000000007E-2</v>
      </c>
      <c r="Z50" s="161">
        <v>7.0000000000000007E-2</v>
      </c>
      <c r="AA50" s="161">
        <v>7.0000000000000007E-2</v>
      </c>
      <c r="AB50" s="161">
        <v>7.0000000000000007E-2</v>
      </c>
      <c r="AC50" s="161">
        <v>7.0000000000000007E-2</v>
      </c>
      <c r="AD50" s="161">
        <v>7.0000000000000007E-2</v>
      </c>
      <c r="AE50" s="161">
        <v>7.0000000000000007E-2</v>
      </c>
      <c r="AF50" s="161">
        <v>7.0000000000000007E-2</v>
      </c>
      <c r="AG50" s="161">
        <v>7.0000000000000007E-2</v>
      </c>
      <c r="AH50" s="161">
        <v>7.0000000000000007E-2</v>
      </c>
      <c r="AI50" s="161">
        <v>7.0000000000000007E-2</v>
      </c>
      <c r="AJ50" s="161">
        <v>7.0000000000000007E-2</v>
      </c>
      <c r="AK50" s="161">
        <v>7.0000000000000007E-2</v>
      </c>
      <c r="AL50" s="161">
        <v>7.0000000000000007E-2</v>
      </c>
      <c r="AM50" s="161">
        <v>7.0000000000000007E-2</v>
      </c>
      <c r="AN50" s="161">
        <v>7.0000000000000007E-2</v>
      </c>
      <c r="AO50" s="161">
        <v>7.0000000000000007E-2</v>
      </c>
      <c r="AP50" s="161">
        <v>7.0000000000000007E-2</v>
      </c>
    </row>
    <row r="51" spans="7:42" ht="14.25" customHeight="1" x14ac:dyDescent="0.2">
      <c r="G51" s="100"/>
      <c r="H51" s="306"/>
      <c r="J51" s="298"/>
      <c r="K51" s="160" t="s">
        <v>26517</v>
      </c>
      <c r="L51" s="160" t="s">
        <v>26512</v>
      </c>
      <c r="M51" s="161">
        <v>0.11</v>
      </c>
      <c r="N51" s="161">
        <v>0.11</v>
      </c>
      <c r="O51" s="161">
        <v>0.11</v>
      </c>
      <c r="P51" s="161">
        <v>0.11</v>
      </c>
      <c r="Q51" s="161">
        <v>0.11</v>
      </c>
      <c r="R51" s="161">
        <v>0.11</v>
      </c>
      <c r="S51" s="161">
        <v>0.11</v>
      </c>
      <c r="T51" s="161">
        <v>0.11</v>
      </c>
      <c r="U51" s="161">
        <v>0.11</v>
      </c>
      <c r="V51" s="161">
        <v>0.11</v>
      </c>
      <c r="W51" s="161">
        <v>0.11</v>
      </c>
      <c r="X51" s="161">
        <v>0.11</v>
      </c>
      <c r="Y51" s="161">
        <v>0.11</v>
      </c>
      <c r="Z51" s="161">
        <v>0.11</v>
      </c>
      <c r="AA51" s="161">
        <v>0.11</v>
      </c>
      <c r="AB51" s="161">
        <v>0.11</v>
      </c>
      <c r="AC51" s="161">
        <v>0.11</v>
      </c>
      <c r="AD51" s="161">
        <v>0.11</v>
      </c>
      <c r="AE51" s="161">
        <v>0.11</v>
      </c>
      <c r="AF51" s="161">
        <v>0.11</v>
      </c>
      <c r="AG51" s="161">
        <v>0.11</v>
      </c>
      <c r="AH51" s="161">
        <v>0.11</v>
      </c>
      <c r="AI51" s="161">
        <v>0.11</v>
      </c>
      <c r="AJ51" s="161">
        <v>0.11</v>
      </c>
      <c r="AK51" s="161">
        <v>0.11</v>
      </c>
      <c r="AL51" s="161">
        <v>0.11</v>
      </c>
      <c r="AM51" s="161">
        <v>0.11</v>
      </c>
      <c r="AN51" s="161">
        <v>0.11</v>
      </c>
      <c r="AO51" s="161">
        <v>0.11</v>
      </c>
      <c r="AP51" s="161">
        <v>0.11</v>
      </c>
    </row>
    <row r="52" spans="7:42" ht="14.25" customHeight="1" x14ac:dyDescent="0.2">
      <c r="G52" s="100"/>
      <c r="H52" s="306"/>
      <c r="J52" s="298"/>
      <c r="K52" s="160" t="s">
        <v>26517</v>
      </c>
      <c r="L52" s="160" t="s">
        <v>26513</v>
      </c>
      <c r="M52" s="161">
        <v>0.11</v>
      </c>
      <c r="N52" s="161">
        <v>0.11</v>
      </c>
      <c r="O52" s="161">
        <v>0.11</v>
      </c>
      <c r="P52" s="161">
        <v>0.11</v>
      </c>
      <c r="Q52" s="161">
        <v>0.11</v>
      </c>
      <c r="R52" s="161">
        <v>0.11</v>
      </c>
      <c r="S52" s="161">
        <v>0.11</v>
      </c>
      <c r="T52" s="161">
        <v>0.11</v>
      </c>
      <c r="U52" s="161">
        <v>0.11</v>
      </c>
      <c r="V52" s="161">
        <v>0.11</v>
      </c>
      <c r="W52" s="161">
        <v>0.11</v>
      </c>
      <c r="X52" s="161">
        <v>0.11</v>
      </c>
      <c r="Y52" s="161">
        <v>0.11</v>
      </c>
      <c r="Z52" s="161">
        <v>0.11</v>
      </c>
      <c r="AA52" s="161">
        <v>0.11</v>
      </c>
      <c r="AB52" s="161">
        <v>0.11</v>
      </c>
      <c r="AC52" s="161">
        <v>0.11</v>
      </c>
      <c r="AD52" s="161">
        <v>0.11</v>
      </c>
      <c r="AE52" s="161">
        <v>0.11</v>
      </c>
      <c r="AF52" s="161">
        <v>0.11</v>
      </c>
      <c r="AG52" s="161">
        <v>0.11</v>
      </c>
      <c r="AH52" s="161">
        <v>0.11</v>
      </c>
      <c r="AI52" s="161">
        <v>0.11</v>
      </c>
      <c r="AJ52" s="161">
        <v>0.11</v>
      </c>
      <c r="AK52" s="161">
        <v>0.11</v>
      </c>
      <c r="AL52" s="161">
        <v>0.11</v>
      </c>
      <c r="AM52" s="161">
        <v>0.11</v>
      </c>
      <c r="AN52" s="161">
        <v>0.11</v>
      </c>
      <c r="AO52" s="161">
        <v>0.11</v>
      </c>
      <c r="AP52" s="161">
        <v>0.11</v>
      </c>
    </row>
    <row r="53" spans="7:42" ht="14.25" customHeight="1" x14ac:dyDescent="0.2">
      <c r="G53" s="100"/>
      <c r="H53" s="306"/>
      <c r="J53" s="298"/>
      <c r="K53" s="160" t="s">
        <v>26517</v>
      </c>
      <c r="L53" s="160" t="s">
        <v>26514</v>
      </c>
      <c r="M53" s="161">
        <v>0.11</v>
      </c>
      <c r="N53" s="161">
        <v>0.11</v>
      </c>
      <c r="O53" s="161">
        <v>0.11</v>
      </c>
      <c r="P53" s="161">
        <v>0.11</v>
      </c>
      <c r="Q53" s="161">
        <v>0.11</v>
      </c>
      <c r="R53" s="161">
        <v>0.11</v>
      </c>
      <c r="S53" s="161">
        <v>0.11</v>
      </c>
      <c r="T53" s="161">
        <v>0.11</v>
      </c>
      <c r="U53" s="161">
        <v>0.11</v>
      </c>
      <c r="V53" s="161">
        <v>0.11</v>
      </c>
      <c r="W53" s="161">
        <v>0.11</v>
      </c>
      <c r="X53" s="161">
        <v>0.11</v>
      </c>
      <c r="Y53" s="161">
        <v>0.11</v>
      </c>
      <c r="Z53" s="161">
        <v>0.11</v>
      </c>
      <c r="AA53" s="161">
        <v>0.11</v>
      </c>
      <c r="AB53" s="161">
        <v>0.11</v>
      </c>
      <c r="AC53" s="161">
        <v>0.11</v>
      </c>
      <c r="AD53" s="161">
        <v>0.11</v>
      </c>
      <c r="AE53" s="161">
        <v>0.11</v>
      </c>
      <c r="AF53" s="161">
        <v>0.11</v>
      </c>
      <c r="AG53" s="161">
        <v>0.11</v>
      </c>
      <c r="AH53" s="161">
        <v>0.11</v>
      </c>
      <c r="AI53" s="161">
        <v>0.11</v>
      </c>
      <c r="AJ53" s="161">
        <v>0.11</v>
      </c>
      <c r="AK53" s="161">
        <v>0.11</v>
      </c>
      <c r="AL53" s="161">
        <v>0.11</v>
      </c>
      <c r="AM53" s="161">
        <v>0.11</v>
      </c>
      <c r="AN53" s="161">
        <v>0.11</v>
      </c>
      <c r="AO53" s="161">
        <v>0.11</v>
      </c>
      <c r="AP53" s="161">
        <v>0.11</v>
      </c>
    </row>
    <row r="54" spans="7:42" ht="14.25" customHeight="1" x14ac:dyDescent="0.25">
      <c r="G54" s="100"/>
      <c r="H54" s="306"/>
      <c r="J54" s="298"/>
      <c r="K54" s="160" t="s">
        <v>26518</v>
      </c>
      <c r="L54" s="160" t="s">
        <v>26512</v>
      </c>
      <c r="M54" s="162">
        <f t="shared" ref="M54:AP56" si="2">(1+M51)/(1+M$43) - 1</f>
        <v>8.2926829268292979E-2</v>
      </c>
      <c r="N54" s="162">
        <f t="shared" si="2"/>
        <v>8.2926829268292979E-2</v>
      </c>
      <c r="O54" s="162">
        <f t="shared" si="2"/>
        <v>8.2926829268292979E-2</v>
      </c>
      <c r="P54" s="162">
        <f t="shared" si="2"/>
        <v>8.2926829268292979E-2</v>
      </c>
      <c r="Q54" s="162">
        <f t="shared" si="2"/>
        <v>8.2926829268292979E-2</v>
      </c>
      <c r="R54" s="162">
        <f t="shared" si="2"/>
        <v>8.2926829268292979E-2</v>
      </c>
      <c r="S54" s="162">
        <f t="shared" si="2"/>
        <v>8.2926829268292979E-2</v>
      </c>
      <c r="T54" s="162">
        <f t="shared" si="2"/>
        <v>8.2926829268292979E-2</v>
      </c>
      <c r="U54" s="162">
        <f t="shared" si="2"/>
        <v>8.2926829268292979E-2</v>
      </c>
      <c r="V54" s="162">
        <f t="shared" si="2"/>
        <v>8.2926829268292979E-2</v>
      </c>
      <c r="W54" s="162">
        <f t="shared" si="2"/>
        <v>8.2926829268292979E-2</v>
      </c>
      <c r="X54" s="162">
        <f t="shared" si="2"/>
        <v>8.2926829268292979E-2</v>
      </c>
      <c r="Y54" s="162">
        <f t="shared" si="2"/>
        <v>8.2926829268292979E-2</v>
      </c>
      <c r="Z54" s="162">
        <f t="shared" si="2"/>
        <v>8.2926829268292979E-2</v>
      </c>
      <c r="AA54" s="162">
        <f t="shared" si="2"/>
        <v>8.2926829268292979E-2</v>
      </c>
      <c r="AB54" s="162">
        <f t="shared" si="2"/>
        <v>8.2926829268292979E-2</v>
      </c>
      <c r="AC54" s="162">
        <f t="shared" si="2"/>
        <v>8.2926829268292979E-2</v>
      </c>
      <c r="AD54" s="162">
        <f t="shared" si="2"/>
        <v>8.2926829268292979E-2</v>
      </c>
      <c r="AE54" s="162">
        <f t="shared" si="2"/>
        <v>8.2926829268292979E-2</v>
      </c>
      <c r="AF54" s="162">
        <f t="shared" si="2"/>
        <v>8.2926829268292979E-2</v>
      </c>
      <c r="AG54" s="162">
        <f t="shared" si="2"/>
        <v>8.2926829268292979E-2</v>
      </c>
      <c r="AH54" s="162">
        <f t="shared" si="2"/>
        <v>8.2926829268292979E-2</v>
      </c>
      <c r="AI54" s="162">
        <f t="shared" si="2"/>
        <v>8.2926829268292979E-2</v>
      </c>
      <c r="AJ54" s="162">
        <f t="shared" si="2"/>
        <v>8.2926829268292979E-2</v>
      </c>
      <c r="AK54" s="162">
        <f t="shared" si="2"/>
        <v>8.2926829268292979E-2</v>
      </c>
      <c r="AL54" s="162">
        <f t="shared" si="2"/>
        <v>8.2926829268292979E-2</v>
      </c>
      <c r="AM54" s="162">
        <f t="shared" si="2"/>
        <v>8.2926829268292979E-2</v>
      </c>
      <c r="AN54" s="162">
        <f t="shared" si="2"/>
        <v>8.2926829268292979E-2</v>
      </c>
      <c r="AO54" s="162">
        <f t="shared" si="2"/>
        <v>8.2926829268292979E-2</v>
      </c>
      <c r="AP54" s="162">
        <f t="shared" si="2"/>
        <v>8.2926829268292979E-2</v>
      </c>
    </row>
    <row r="55" spans="7:42" ht="14.25" customHeight="1" x14ac:dyDescent="0.25">
      <c r="G55" s="100"/>
      <c r="H55" s="306"/>
      <c r="J55" s="298"/>
      <c r="K55" s="160" t="s">
        <v>26518</v>
      </c>
      <c r="L55" s="160" t="s">
        <v>26513</v>
      </c>
      <c r="M55" s="162">
        <f t="shared" si="2"/>
        <v>8.2926829268292979E-2</v>
      </c>
      <c r="N55" s="162">
        <f t="shared" si="2"/>
        <v>8.2926829268292979E-2</v>
      </c>
      <c r="O55" s="162">
        <f t="shared" si="2"/>
        <v>8.2926829268292979E-2</v>
      </c>
      <c r="P55" s="162">
        <f t="shared" si="2"/>
        <v>8.2926829268292979E-2</v>
      </c>
      <c r="Q55" s="162">
        <f t="shared" si="2"/>
        <v>8.2926829268292979E-2</v>
      </c>
      <c r="R55" s="162">
        <f t="shared" si="2"/>
        <v>8.2926829268292979E-2</v>
      </c>
      <c r="S55" s="162">
        <f t="shared" si="2"/>
        <v>8.2926829268292979E-2</v>
      </c>
      <c r="T55" s="162">
        <f t="shared" si="2"/>
        <v>8.2926829268292979E-2</v>
      </c>
      <c r="U55" s="162">
        <f t="shared" si="2"/>
        <v>8.2926829268292979E-2</v>
      </c>
      <c r="V55" s="162">
        <f t="shared" si="2"/>
        <v>8.2926829268292979E-2</v>
      </c>
      <c r="W55" s="162">
        <f t="shared" si="2"/>
        <v>8.2926829268292979E-2</v>
      </c>
      <c r="X55" s="162">
        <f t="shared" si="2"/>
        <v>8.2926829268292979E-2</v>
      </c>
      <c r="Y55" s="162">
        <f t="shared" si="2"/>
        <v>8.2926829268292979E-2</v>
      </c>
      <c r="Z55" s="162">
        <f t="shared" si="2"/>
        <v>8.2926829268292979E-2</v>
      </c>
      <c r="AA55" s="162">
        <f t="shared" si="2"/>
        <v>8.2926829268292979E-2</v>
      </c>
      <c r="AB55" s="162">
        <f t="shared" si="2"/>
        <v>8.2926829268292979E-2</v>
      </c>
      <c r="AC55" s="162">
        <f t="shared" si="2"/>
        <v>8.2926829268292979E-2</v>
      </c>
      <c r="AD55" s="162">
        <f t="shared" si="2"/>
        <v>8.2926829268292979E-2</v>
      </c>
      <c r="AE55" s="162">
        <f t="shared" si="2"/>
        <v>8.2926829268292979E-2</v>
      </c>
      <c r="AF55" s="162">
        <f t="shared" si="2"/>
        <v>8.2926829268292979E-2</v>
      </c>
      <c r="AG55" s="162">
        <f t="shared" si="2"/>
        <v>8.2926829268292979E-2</v>
      </c>
      <c r="AH55" s="162">
        <f t="shared" si="2"/>
        <v>8.2926829268292979E-2</v>
      </c>
      <c r="AI55" s="162">
        <f t="shared" si="2"/>
        <v>8.2926829268292979E-2</v>
      </c>
      <c r="AJ55" s="162">
        <f t="shared" si="2"/>
        <v>8.2926829268292979E-2</v>
      </c>
      <c r="AK55" s="162">
        <f t="shared" si="2"/>
        <v>8.2926829268292979E-2</v>
      </c>
      <c r="AL55" s="162">
        <f t="shared" si="2"/>
        <v>8.2926829268292979E-2</v>
      </c>
      <c r="AM55" s="162">
        <f t="shared" si="2"/>
        <v>8.2926829268292979E-2</v>
      </c>
      <c r="AN55" s="162">
        <f t="shared" si="2"/>
        <v>8.2926829268292979E-2</v>
      </c>
      <c r="AO55" s="162">
        <f t="shared" si="2"/>
        <v>8.2926829268292979E-2</v>
      </c>
      <c r="AP55" s="162">
        <f t="shared" si="2"/>
        <v>8.2926829268292979E-2</v>
      </c>
    </row>
    <row r="56" spans="7:42" ht="14.25" customHeight="1" x14ac:dyDescent="0.25">
      <c r="G56" s="100"/>
      <c r="H56" s="306"/>
      <c r="J56" s="298"/>
      <c r="K56" s="160" t="s">
        <v>26518</v>
      </c>
      <c r="L56" s="160" t="s">
        <v>26514</v>
      </c>
      <c r="M56" s="162">
        <f t="shared" si="2"/>
        <v>8.2926829268292979E-2</v>
      </c>
      <c r="N56" s="162">
        <f t="shared" si="2"/>
        <v>8.2926829268292979E-2</v>
      </c>
      <c r="O56" s="162">
        <f t="shared" si="2"/>
        <v>8.2926829268292979E-2</v>
      </c>
      <c r="P56" s="162">
        <f t="shared" si="2"/>
        <v>8.2926829268292979E-2</v>
      </c>
      <c r="Q56" s="162">
        <f t="shared" si="2"/>
        <v>8.2926829268292979E-2</v>
      </c>
      <c r="R56" s="162">
        <f t="shared" si="2"/>
        <v>8.2926829268292979E-2</v>
      </c>
      <c r="S56" s="162">
        <f t="shared" si="2"/>
        <v>8.2926829268292979E-2</v>
      </c>
      <c r="T56" s="162">
        <f t="shared" si="2"/>
        <v>8.2926829268292979E-2</v>
      </c>
      <c r="U56" s="162">
        <f t="shared" si="2"/>
        <v>8.2926829268292979E-2</v>
      </c>
      <c r="V56" s="162">
        <f t="shared" si="2"/>
        <v>8.2926829268292979E-2</v>
      </c>
      <c r="W56" s="162">
        <f t="shared" si="2"/>
        <v>8.2926829268292979E-2</v>
      </c>
      <c r="X56" s="162">
        <f t="shared" si="2"/>
        <v>8.2926829268292979E-2</v>
      </c>
      <c r="Y56" s="162">
        <f t="shared" si="2"/>
        <v>8.2926829268292979E-2</v>
      </c>
      <c r="Z56" s="162">
        <f t="shared" si="2"/>
        <v>8.2926829268292979E-2</v>
      </c>
      <c r="AA56" s="162">
        <f t="shared" si="2"/>
        <v>8.2926829268292979E-2</v>
      </c>
      <c r="AB56" s="162">
        <f t="shared" si="2"/>
        <v>8.2926829268292979E-2</v>
      </c>
      <c r="AC56" s="162">
        <f t="shared" si="2"/>
        <v>8.2926829268292979E-2</v>
      </c>
      <c r="AD56" s="162">
        <f t="shared" si="2"/>
        <v>8.2926829268292979E-2</v>
      </c>
      <c r="AE56" s="162">
        <f t="shared" si="2"/>
        <v>8.2926829268292979E-2</v>
      </c>
      <c r="AF56" s="162">
        <f t="shared" si="2"/>
        <v>8.2926829268292979E-2</v>
      </c>
      <c r="AG56" s="162">
        <f t="shared" si="2"/>
        <v>8.2926829268292979E-2</v>
      </c>
      <c r="AH56" s="162">
        <f t="shared" si="2"/>
        <v>8.2926829268292979E-2</v>
      </c>
      <c r="AI56" s="162">
        <f t="shared" si="2"/>
        <v>8.2926829268292979E-2</v>
      </c>
      <c r="AJ56" s="162">
        <f t="shared" si="2"/>
        <v>8.2926829268292979E-2</v>
      </c>
      <c r="AK56" s="162">
        <f t="shared" si="2"/>
        <v>8.2926829268292979E-2</v>
      </c>
      <c r="AL56" s="162">
        <f t="shared" si="2"/>
        <v>8.2926829268292979E-2</v>
      </c>
      <c r="AM56" s="162">
        <f t="shared" si="2"/>
        <v>8.2926829268292979E-2</v>
      </c>
      <c r="AN56" s="162">
        <f t="shared" si="2"/>
        <v>8.2926829268292979E-2</v>
      </c>
      <c r="AO56" s="162">
        <f t="shared" si="2"/>
        <v>8.2926829268292979E-2</v>
      </c>
      <c r="AP56" s="162">
        <f t="shared" si="2"/>
        <v>8.2926829268292979E-2</v>
      </c>
    </row>
    <row r="57" spans="7:42" ht="14.25" customHeight="1" x14ac:dyDescent="0.2">
      <c r="G57" s="100"/>
      <c r="H57" s="306"/>
      <c r="J57" s="298"/>
      <c r="K57" s="160" t="s">
        <v>26519</v>
      </c>
      <c r="L57" s="160" t="s">
        <v>26512</v>
      </c>
      <c r="M57" s="161">
        <v>0.55000000000000004</v>
      </c>
      <c r="N57" s="161">
        <v>0.55000000000000004</v>
      </c>
      <c r="O57" s="161">
        <v>0.55000000000000004</v>
      </c>
      <c r="P57" s="161">
        <v>0.55000000000000004</v>
      </c>
      <c r="Q57" s="161">
        <v>0.55000000000000004</v>
      </c>
      <c r="R57" s="161">
        <v>0.55000000000000004</v>
      </c>
      <c r="S57" s="161">
        <v>0.55000000000000004</v>
      </c>
      <c r="T57" s="161">
        <v>0.55000000000000004</v>
      </c>
      <c r="U57" s="161">
        <v>0.55000000000000004</v>
      </c>
      <c r="V57" s="161">
        <v>0.55000000000000004</v>
      </c>
      <c r="W57" s="161">
        <v>0.55000000000000004</v>
      </c>
      <c r="X57" s="161">
        <v>0.55000000000000004</v>
      </c>
      <c r="Y57" s="161">
        <v>0.55000000000000004</v>
      </c>
      <c r="Z57" s="161">
        <v>0.55000000000000004</v>
      </c>
      <c r="AA57" s="161">
        <v>0.55000000000000004</v>
      </c>
      <c r="AB57" s="161">
        <v>0.55000000000000004</v>
      </c>
      <c r="AC57" s="161">
        <v>0.55000000000000004</v>
      </c>
      <c r="AD57" s="161">
        <v>0.55000000000000004</v>
      </c>
      <c r="AE57" s="161">
        <v>0.55000000000000004</v>
      </c>
      <c r="AF57" s="161">
        <v>0.55000000000000004</v>
      </c>
      <c r="AG57" s="161">
        <v>0.55000000000000004</v>
      </c>
      <c r="AH57" s="161">
        <v>0.55000000000000004</v>
      </c>
      <c r="AI57" s="161">
        <v>0.55000000000000004</v>
      </c>
      <c r="AJ57" s="161">
        <v>0.55000000000000004</v>
      </c>
      <c r="AK57" s="161">
        <v>0.55000000000000004</v>
      </c>
      <c r="AL57" s="161">
        <v>0.55000000000000004</v>
      </c>
      <c r="AM57" s="161">
        <v>0.55000000000000004</v>
      </c>
      <c r="AN57" s="161">
        <v>0.55000000000000004</v>
      </c>
      <c r="AO57" s="161">
        <v>0.55000000000000004</v>
      </c>
      <c r="AP57" s="161">
        <v>0.55000000000000004</v>
      </c>
    </row>
    <row r="58" spans="7:42" ht="14.25" customHeight="1" x14ac:dyDescent="0.2">
      <c r="G58" s="100"/>
      <c r="H58" s="306"/>
      <c r="J58" s="298"/>
      <c r="K58" s="160" t="s">
        <v>26519</v>
      </c>
      <c r="L58" s="160" t="s">
        <v>26513</v>
      </c>
      <c r="M58" s="161">
        <v>0.55000000000000004</v>
      </c>
      <c r="N58" s="161">
        <v>0.55000000000000004</v>
      </c>
      <c r="O58" s="161">
        <v>0.55000000000000004</v>
      </c>
      <c r="P58" s="161">
        <v>0.55000000000000004</v>
      </c>
      <c r="Q58" s="161">
        <v>0.55000000000000004</v>
      </c>
      <c r="R58" s="161">
        <v>0.55000000000000004</v>
      </c>
      <c r="S58" s="161">
        <v>0.55000000000000004</v>
      </c>
      <c r="T58" s="161">
        <v>0.55000000000000004</v>
      </c>
      <c r="U58" s="161">
        <v>0.55000000000000004</v>
      </c>
      <c r="V58" s="161">
        <v>0.55000000000000004</v>
      </c>
      <c r="W58" s="161">
        <v>0.55000000000000004</v>
      </c>
      <c r="X58" s="161">
        <v>0.55000000000000004</v>
      </c>
      <c r="Y58" s="161">
        <v>0.55000000000000004</v>
      </c>
      <c r="Z58" s="161">
        <v>0.55000000000000004</v>
      </c>
      <c r="AA58" s="161">
        <v>0.55000000000000004</v>
      </c>
      <c r="AB58" s="161">
        <v>0.55000000000000004</v>
      </c>
      <c r="AC58" s="161">
        <v>0.55000000000000004</v>
      </c>
      <c r="AD58" s="161">
        <v>0.55000000000000004</v>
      </c>
      <c r="AE58" s="161">
        <v>0.55000000000000004</v>
      </c>
      <c r="AF58" s="161">
        <v>0.55000000000000004</v>
      </c>
      <c r="AG58" s="161">
        <v>0.55000000000000004</v>
      </c>
      <c r="AH58" s="161">
        <v>0.55000000000000004</v>
      </c>
      <c r="AI58" s="161">
        <v>0.55000000000000004</v>
      </c>
      <c r="AJ58" s="161">
        <v>0.55000000000000004</v>
      </c>
      <c r="AK58" s="161">
        <v>0.55000000000000004</v>
      </c>
      <c r="AL58" s="161">
        <v>0.55000000000000004</v>
      </c>
      <c r="AM58" s="161">
        <v>0.55000000000000004</v>
      </c>
      <c r="AN58" s="161">
        <v>0.55000000000000004</v>
      </c>
      <c r="AO58" s="161">
        <v>0.55000000000000004</v>
      </c>
      <c r="AP58" s="161">
        <v>0.55000000000000004</v>
      </c>
    </row>
    <row r="59" spans="7:42" ht="14.25" customHeight="1" x14ac:dyDescent="0.2">
      <c r="G59" s="100"/>
      <c r="H59" s="306"/>
      <c r="J59" s="298"/>
      <c r="K59" s="160" t="s">
        <v>26519</v>
      </c>
      <c r="L59" s="160" t="s">
        <v>26514</v>
      </c>
      <c r="M59" s="161">
        <v>0.55000000000000004</v>
      </c>
      <c r="N59" s="161">
        <v>0.55000000000000004</v>
      </c>
      <c r="O59" s="161">
        <v>0.55000000000000004</v>
      </c>
      <c r="P59" s="161">
        <v>0.55000000000000004</v>
      </c>
      <c r="Q59" s="161">
        <v>0.55000000000000004</v>
      </c>
      <c r="R59" s="161">
        <v>0.55000000000000004</v>
      </c>
      <c r="S59" s="161">
        <v>0.55000000000000004</v>
      </c>
      <c r="T59" s="161">
        <v>0.55000000000000004</v>
      </c>
      <c r="U59" s="161">
        <v>0.55000000000000004</v>
      </c>
      <c r="V59" s="161">
        <v>0.55000000000000004</v>
      </c>
      <c r="W59" s="161">
        <v>0.55000000000000004</v>
      </c>
      <c r="X59" s="161">
        <v>0.55000000000000004</v>
      </c>
      <c r="Y59" s="161">
        <v>0.55000000000000004</v>
      </c>
      <c r="Z59" s="161">
        <v>0.55000000000000004</v>
      </c>
      <c r="AA59" s="161">
        <v>0.55000000000000004</v>
      </c>
      <c r="AB59" s="161">
        <v>0.55000000000000004</v>
      </c>
      <c r="AC59" s="161">
        <v>0.55000000000000004</v>
      </c>
      <c r="AD59" s="161">
        <v>0.55000000000000004</v>
      </c>
      <c r="AE59" s="161">
        <v>0.55000000000000004</v>
      </c>
      <c r="AF59" s="161">
        <v>0.55000000000000004</v>
      </c>
      <c r="AG59" s="161">
        <v>0.55000000000000004</v>
      </c>
      <c r="AH59" s="161">
        <v>0.55000000000000004</v>
      </c>
      <c r="AI59" s="161">
        <v>0.55000000000000004</v>
      </c>
      <c r="AJ59" s="161">
        <v>0.55000000000000004</v>
      </c>
      <c r="AK59" s="161">
        <v>0.55000000000000004</v>
      </c>
      <c r="AL59" s="161">
        <v>0.55000000000000004</v>
      </c>
      <c r="AM59" s="161">
        <v>0.55000000000000004</v>
      </c>
      <c r="AN59" s="161">
        <v>0.55000000000000004</v>
      </c>
      <c r="AO59" s="161">
        <v>0.55000000000000004</v>
      </c>
      <c r="AP59" s="161">
        <v>0.55000000000000004</v>
      </c>
    </row>
    <row r="60" spans="7:42" ht="14.25" customHeight="1" x14ac:dyDescent="0.2">
      <c r="G60" s="100"/>
      <c r="H60" s="306"/>
      <c r="J60" s="298"/>
      <c r="K60" s="160" t="s">
        <v>26520</v>
      </c>
      <c r="L60" s="160" t="s">
        <v>26510</v>
      </c>
      <c r="M60" s="161">
        <v>0.25740000000000002</v>
      </c>
      <c r="N60" s="161">
        <v>0.25740000000000002</v>
      </c>
      <c r="O60" s="161">
        <v>0.25740000000000002</v>
      </c>
      <c r="P60" s="161">
        <v>0.25740000000000002</v>
      </c>
      <c r="Q60" s="161">
        <v>0.25740000000000002</v>
      </c>
      <c r="R60" s="161">
        <v>0.25740000000000002</v>
      </c>
      <c r="S60" s="161">
        <v>0.25740000000000002</v>
      </c>
      <c r="T60" s="161">
        <v>0.25740000000000002</v>
      </c>
      <c r="U60" s="161">
        <v>0.25740000000000002</v>
      </c>
      <c r="V60" s="161">
        <v>0.25740000000000002</v>
      </c>
      <c r="W60" s="161">
        <v>0.25740000000000002</v>
      </c>
      <c r="X60" s="161">
        <v>0.25740000000000002</v>
      </c>
      <c r="Y60" s="161">
        <v>0.25740000000000002</v>
      </c>
      <c r="Z60" s="161">
        <v>0.25740000000000002</v>
      </c>
      <c r="AA60" s="161">
        <v>0.25740000000000002</v>
      </c>
      <c r="AB60" s="161">
        <v>0.25740000000000002</v>
      </c>
      <c r="AC60" s="161">
        <v>0.25740000000000002</v>
      </c>
      <c r="AD60" s="161">
        <v>0.25740000000000002</v>
      </c>
      <c r="AE60" s="161">
        <v>0.25740000000000002</v>
      </c>
      <c r="AF60" s="161">
        <v>0.25740000000000002</v>
      </c>
      <c r="AG60" s="161">
        <v>0.25740000000000002</v>
      </c>
      <c r="AH60" s="161">
        <v>0.25740000000000002</v>
      </c>
      <c r="AI60" s="161">
        <v>0.25740000000000002</v>
      </c>
      <c r="AJ60" s="161">
        <v>0.25740000000000002</v>
      </c>
      <c r="AK60" s="161">
        <v>0.25740000000000002</v>
      </c>
      <c r="AL60" s="161">
        <v>0.25740000000000002</v>
      </c>
      <c r="AM60" s="161">
        <v>0.25740000000000002</v>
      </c>
      <c r="AN60" s="161">
        <v>0.25740000000000002</v>
      </c>
      <c r="AO60" s="161">
        <v>0.25740000000000002</v>
      </c>
      <c r="AP60" s="161">
        <v>0.25740000000000002</v>
      </c>
    </row>
    <row r="61" spans="7:42" ht="14.25" customHeight="1" x14ac:dyDescent="0.2">
      <c r="G61" s="100"/>
      <c r="H61" s="306"/>
      <c r="J61" s="298"/>
      <c r="K61" s="160" t="s">
        <v>26521</v>
      </c>
      <c r="L61" s="160" t="s">
        <v>26512</v>
      </c>
      <c r="M61" s="163">
        <f t="shared" ref="M61:AP63" si="3">M57*M44*(1-M$60)+(1-M57)*(M51)</f>
        <v>8.2174399999999995E-2</v>
      </c>
      <c r="N61" s="163">
        <f t="shared" si="3"/>
        <v>8.2174399999999995E-2</v>
      </c>
      <c r="O61" s="163">
        <f t="shared" si="3"/>
        <v>8.2174399999999995E-2</v>
      </c>
      <c r="P61" s="163">
        <f t="shared" si="3"/>
        <v>8.2174399999999995E-2</v>
      </c>
      <c r="Q61" s="163">
        <f t="shared" si="3"/>
        <v>8.2174399999999995E-2</v>
      </c>
      <c r="R61" s="163">
        <f t="shared" si="3"/>
        <v>8.2174399999999995E-2</v>
      </c>
      <c r="S61" s="163">
        <f t="shared" si="3"/>
        <v>8.2174399999999995E-2</v>
      </c>
      <c r="T61" s="163">
        <f t="shared" si="3"/>
        <v>8.2174399999999995E-2</v>
      </c>
      <c r="U61" s="163">
        <f t="shared" si="3"/>
        <v>8.2174399999999995E-2</v>
      </c>
      <c r="V61" s="163">
        <f t="shared" si="3"/>
        <v>8.2174399999999995E-2</v>
      </c>
      <c r="W61" s="163">
        <f t="shared" si="3"/>
        <v>8.2174399999999995E-2</v>
      </c>
      <c r="X61" s="163">
        <f t="shared" si="3"/>
        <v>8.2174399999999995E-2</v>
      </c>
      <c r="Y61" s="163">
        <f t="shared" si="3"/>
        <v>8.2174399999999995E-2</v>
      </c>
      <c r="Z61" s="163">
        <f t="shared" si="3"/>
        <v>8.2174399999999995E-2</v>
      </c>
      <c r="AA61" s="163">
        <f t="shared" si="3"/>
        <v>8.2174399999999995E-2</v>
      </c>
      <c r="AB61" s="163">
        <f t="shared" si="3"/>
        <v>8.2174399999999995E-2</v>
      </c>
      <c r="AC61" s="163">
        <f t="shared" si="3"/>
        <v>8.2174399999999995E-2</v>
      </c>
      <c r="AD61" s="163">
        <f t="shared" si="3"/>
        <v>8.2174399999999995E-2</v>
      </c>
      <c r="AE61" s="163">
        <f t="shared" si="3"/>
        <v>8.2174399999999995E-2</v>
      </c>
      <c r="AF61" s="163">
        <f t="shared" si="3"/>
        <v>8.2174399999999995E-2</v>
      </c>
      <c r="AG61" s="163">
        <f t="shared" si="3"/>
        <v>8.2174399999999995E-2</v>
      </c>
      <c r="AH61" s="163">
        <f t="shared" si="3"/>
        <v>8.2174399999999995E-2</v>
      </c>
      <c r="AI61" s="163">
        <f t="shared" si="3"/>
        <v>8.2174399999999995E-2</v>
      </c>
      <c r="AJ61" s="163">
        <f t="shared" si="3"/>
        <v>8.2174399999999995E-2</v>
      </c>
      <c r="AK61" s="163">
        <f t="shared" si="3"/>
        <v>8.2174399999999995E-2</v>
      </c>
      <c r="AL61" s="163">
        <f t="shared" si="3"/>
        <v>8.2174399999999995E-2</v>
      </c>
      <c r="AM61" s="163">
        <f t="shared" si="3"/>
        <v>8.2174399999999995E-2</v>
      </c>
      <c r="AN61" s="163">
        <f t="shared" si="3"/>
        <v>8.2174399999999995E-2</v>
      </c>
      <c r="AO61" s="163">
        <f t="shared" si="3"/>
        <v>8.2174399999999995E-2</v>
      </c>
      <c r="AP61" s="163">
        <f t="shared" si="3"/>
        <v>8.2174399999999995E-2</v>
      </c>
    </row>
    <row r="62" spans="7:42" ht="14.25" customHeight="1" x14ac:dyDescent="0.2">
      <c r="G62" s="100"/>
      <c r="H62" s="306"/>
      <c r="J62" s="298"/>
      <c r="K62" s="160" t="s">
        <v>26521</v>
      </c>
      <c r="L62" s="160" t="s">
        <v>26513</v>
      </c>
      <c r="M62" s="163">
        <f t="shared" si="3"/>
        <v>8.2174399999999995E-2</v>
      </c>
      <c r="N62" s="163">
        <f t="shared" si="3"/>
        <v>8.2174399999999995E-2</v>
      </c>
      <c r="O62" s="163">
        <f t="shared" si="3"/>
        <v>8.2174399999999995E-2</v>
      </c>
      <c r="P62" s="163">
        <f t="shared" si="3"/>
        <v>8.2174399999999995E-2</v>
      </c>
      <c r="Q62" s="163">
        <f t="shared" si="3"/>
        <v>8.2174399999999995E-2</v>
      </c>
      <c r="R62" s="163">
        <f t="shared" si="3"/>
        <v>8.2174399999999995E-2</v>
      </c>
      <c r="S62" s="163">
        <f t="shared" si="3"/>
        <v>8.2174399999999995E-2</v>
      </c>
      <c r="T62" s="163">
        <f t="shared" si="3"/>
        <v>8.2174399999999995E-2</v>
      </c>
      <c r="U62" s="163">
        <f t="shared" si="3"/>
        <v>8.2174399999999995E-2</v>
      </c>
      <c r="V62" s="163">
        <f t="shared" si="3"/>
        <v>8.2174399999999995E-2</v>
      </c>
      <c r="W62" s="163">
        <f t="shared" si="3"/>
        <v>8.2174399999999995E-2</v>
      </c>
      <c r="X62" s="163">
        <f t="shared" si="3"/>
        <v>8.2174399999999995E-2</v>
      </c>
      <c r="Y62" s="163">
        <f t="shared" si="3"/>
        <v>8.2174399999999995E-2</v>
      </c>
      <c r="Z62" s="163">
        <f t="shared" si="3"/>
        <v>8.2174399999999995E-2</v>
      </c>
      <c r="AA62" s="163">
        <f t="shared" si="3"/>
        <v>8.2174399999999995E-2</v>
      </c>
      <c r="AB62" s="163">
        <f t="shared" si="3"/>
        <v>8.2174399999999995E-2</v>
      </c>
      <c r="AC62" s="163">
        <f t="shared" si="3"/>
        <v>8.2174399999999995E-2</v>
      </c>
      <c r="AD62" s="163">
        <f t="shared" si="3"/>
        <v>8.2174399999999995E-2</v>
      </c>
      <c r="AE62" s="163">
        <f t="shared" si="3"/>
        <v>8.2174399999999995E-2</v>
      </c>
      <c r="AF62" s="163">
        <f t="shared" si="3"/>
        <v>8.2174399999999995E-2</v>
      </c>
      <c r="AG62" s="163">
        <f t="shared" si="3"/>
        <v>8.2174399999999995E-2</v>
      </c>
      <c r="AH62" s="163">
        <f t="shared" si="3"/>
        <v>8.2174399999999995E-2</v>
      </c>
      <c r="AI62" s="163">
        <f t="shared" si="3"/>
        <v>8.2174399999999995E-2</v>
      </c>
      <c r="AJ62" s="163">
        <f t="shared" si="3"/>
        <v>8.2174399999999995E-2</v>
      </c>
      <c r="AK62" s="163">
        <f t="shared" si="3"/>
        <v>8.2174399999999995E-2</v>
      </c>
      <c r="AL62" s="163">
        <f t="shared" si="3"/>
        <v>8.2174399999999995E-2</v>
      </c>
      <c r="AM62" s="163">
        <f t="shared" si="3"/>
        <v>8.2174399999999995E-2</v>
      </c>
      <c r="AN62" s="163">
        <f t="shared" si="3"/>
        <v>8.2174399999999995E-2</v>
      </c>
      <c r="AO62" s="163">
        <f t="shared" si="3"/>
        <v>8.2174399999999995E-2</v>
      </c>
      <c r="AP62" s="163">
        <f t="shared" si="3"/>
        <v>8.2174399999999995E-2</v>
      </c>
    </row>
    <row r="63" spans="7:42" ht="14.25" customHeight="1" x14ac:dyDescent="0.2">
      <c r="G63" s="100"/>
      <c r="H63" s="307"/>
      <c r="J63" s="298"/>
      <c r="K63" s="160" t="s">
        <v>26521</v>
      </c>
      <c r="L63" s="160" t="s">
        <v>26514</v>
      </c>
      <c r="M63" s="163">
        <f t="shared" si="3"/>
        <v>8.2174399999999995E-2</v>
      </c>
      <c r="N63" s="163">
        <f t="shared" si="3"/>
        <v>8.2174399999999995E-2</v>
      </c>
      <c r="O63" s="163">
        <f t="shared" si="3"/>
        <v>8.2174399999999995E-2</v>
      </c>
      <c r="P63" s="163">
        <f t="shared" si="3"/>
        <v>8.2174399999999995E-2</v>
      </c>
      <c r="Q63" s="163">
        <f t="shared" si="3"/>
        <v>8.2174399999999995E-2</v>
      </c>
      <c r="R63" s="163">
        <f t="shared" si="3"/>
        <v>8.2174399999999995E-2</v>
      </c>
      <c r="S63" s="163">
        <f t="shared" si="3"/>
        <v>8.2174399999999995E-2</v>
      </c>
      <c r="T63" s="163">
        <f t="shared" si="3"/>
        <v>8.2174399999999995E-2</v>
      </c>
      <c r="U63" s="163">
        <f t="shared" si="3"/>
        <v>8.2174399999999995E-2</v>
      </c>
      <c r="V63" s="163">
        <f t="shared" si="3"/>
        <v>8.2174399999999995E-2</v>
      </c>
      <c r="W63" s="163">
        <f t="shared" si="3"/>
        <v>8.2174399999999995E-2</v>
      </c>
      <c r="X63" s="163">
        <f t="shared" si="3"/>
        <v>8.2174399999999995E-2</v>
      </c>
      <c r="Y63" s="163">
        <f t="shared" si="3"/>
        <v>8.2174399999999995E-2</v>
      </c>
      <c r="Z63" s="163">
        <f t="shared" si="3"/>
        <v>8.2174399999999995E-2</v>
      </c>
      <c r="AA63" s="163">
        <f t="shared" si="3"/>
        <v>8.2174399999999995E-2</v>
      </c>
      <c r="AB63" s="163">
        <f t="shared" si="3"/>
        <v>8.2174399999999995E-2</v>
      </c>
      <c r="AC63" s="163">
        <f t="shared" si="3"/>
        <v>8.2174399999999995E-2</v>
      </c>
      <c r="AD63" s="163">
        <f t="shared" si="3"/>
        <v>8.2174399999999995E-2</v>
      </c>
      <c r="AE63" s="163">
        <f t="shared" si="3"/>
        <v>8.2174399999999995E-2</v>
      </c>
      <c r="AF63" s="163">
        <f t="shared" si="3"/>
        <v>8.2174399999999995E-2</v>
      </c>
      <c r="AG63" s="163">
        <f t="shared" si="3"/>
        <v>8.2174399999999995E-2</v>
      </c>
      <c r="AH63" s="163">
        <f t="shared" si="3"/>
        <v>8.2174399999999995E-2</v>
      </c>
      <c r="AI63" s="163">
        <f t="shared" si="3"/>
        <v>8.2174399999999995E-2</v>
      </c>
      <c r="AJ63" s="163">
        <f t="shared" si="3"/>
        <v>8.2174399999999995E-2</v>
      </c>
      <c r="AK63" s="163">
        <f t="shared" si="3"/>
        <v>8.2174399999999995E-2</v>
      </c>
      <c r="AL63" s="163">
        <f t="shared" si="3"/>
        <v>8.2174399999999995E-2</v>
      </c>
      <c r="AM63" s="163">
        <f t="shared" si="3"/>
        <v>8.2174399999999995E-2</v>
      </c>
      <c r="AN63" s="163">
        <f t="shared" si="3"/>
        <v>8.2174399999999995E-2</v>
      </c>
      <c r="AO63" s="163">
        <f t="shared" si="3"/>
        <v>8.2174399999999995E-2</v>
      </c>
      <c r="AP63" s="163">
        <f t="shared" si="3"/>
        <v>8.2174399999999995E-2</v>
      </c>
    </row>
    <row r="64" spans="7:42" ht="14.25" customHeight="1" x14ac:dyDescent="0.25">
      <c r="G64" s="100"/>
      <c r="H64" s="307"/>
      <c r="J64" s="298"/>
      <c r="K64" s="160" t="s">
        <v>26522</v>
      </c>
      <c r="L64" s="160" t="s">
        <v>26512</v>
      </c>
      <c r="M64" s="162">
        <f t="shared" ref="M64:AP66" si="4">(1+M61)/(1+M$43) - 1</f>
        <v>5.577990243902442E-2</v>
      </c>
      <c r="N64" s="162">
        <f t="shared" si="4"/>
        <v>5.577990243902442E-2</v>
      </c>
      <c r="O64" s="162">
        <f t="shared" si="4"/>
        <v>5.577990243902442E-2</v>
      </c>
      <c r="P64" s="162">
        <f t="shared" si="4"/>
        <v>5.577990243902442E-2</v>
      </c>
      <c r="Q64" s="162">
        <f t="shared" si="4"/>
        <v>5.577990243902442E-2</v>
      </c>
      <c r="R64" s="162">
        <f t="shared" si="4"/>
        <v>5.577990243902442E-2</v>
      </c>
      <c r="S64" s="162">
        <f t="shared" si="4"/>
        <v>5.577990243902442E-2</v>
      </c>
      <c r="T64" s="162">
        <f t="shared" si="4"/>
        <v>5.577990243902442E-2</v>
      </c>
      <c r="U64" s="162">
        <f t="shared" si="4"/>
        <v>5.577990243902442E-2</v>
      </c>
      <c r="V64" s="162">
        <f t="shared" si="4"/>
        <v>5.577990243902442E-2</v>
      </c>
      <c r="W64" s="162">
        <f t="shared" si="4"/>
        <v>5.577990243902442E-2</v>
      </c>
      <c r="X64" s="162">
        <f t="shared" si="4"/>
        <v>5.577990243902442E-2</v>
      </c>
      <c r="Y64" s="162">
        <f t="shared" si="4"/>
        <v>5.577990243902442E-2</v>
      </c>
      <c r="Z64" s="162">
        <f t="shared" si="4"/>
        <v>5.577990243902442E-2</v>
      </c>
      <c r="AA64" s="162">
        <f t="shared" si="4"/>
        <v>5.577990243902442E-2</v>
      </c>
      <c r="AB64" s="162">
        <f t="shared" si="4"/>
        <v>5.577990243902442E-2</v>
      </c>
      <c r="AC64" s="162">
        <f t="shared" si="4"/>
        <v>5.577990243902442E-2</v>
      </c>
      <c r="AD64" s="162">
        <f t="shared" si="4"/>
        <v>5.577990243902442E-2</v>
      </c>
      <c r="AE64" s="162">
        <f t="shared" si="4"/>
        <v>5.577990243902442E-2</v>
      </c>
      <c r="AF64" s="162">
        <f t="shared" si="4"/>
        <v>5.577990243902442E-2</v>
      </c>
      <c r="AG64" s="162">
        <f t="shared" si="4"/>
        <v>5.577990243902442E-2</v>
      </c>
      <c r="AH64" s="162">
        <f t="shared" si="4"/>
        <v>5.577990243902442E-2</v>
      </c>
      <c r="AI64" s="162">
        <f t="shared" si="4"/>
        <v>5.577990243902442E-2</v>
      </c>
      <c r="AJ64" s="162">
        <f t="shared" si="4"/>
        <v>5.577990243902442E-2</v>
      </c>
      <c r="AK64" s="162">
        <f t="shared" si="4"/>
        <v>5.577990243902442E-2</v>
      </c>
      <c r="AL64" s="162">
        <f t="shared" si="4"/>
        <v>5.577990243902442E-2</v>
      </c>
      <c r="AM64" s="162">
        <f t="shared" si="4"/>
        <v>5.577990243902442E-2</v>
      </c>
      <c r="AN64" s="162">
        <f t="shared" si="4"/>
        <v>5.577990243902442E-2</v>
      </c>
      <c r="AO64" s="162">
        <f t="shared" si="4"/>
        <v>5.577990243902442E-2</v>
      </c>
      <c r="AP64" s="162">
        <f t="shared" si="4"/>
        <v>5.577990243902442E-2</v>
      </c>
    </row>
    <row r="65" spans="4:412" ht="14.25" customHeight="1" x14ac:dyDescent="0.25">
      <c r="G65" s="100"/>
      <c r="H65" s="307"/>
      <c r="J65" s="298"/>
      <c r="K65" s="160" t="s">
        <v>26522</v>
      </c>
      <c r="L65" s="160" t="s">
        <v>26513</v>
      </c>
      <c r="M65" s="162">
        <f t="shared" si="4"/>
        <v>5.577990243902442E-2</v>
      </c>
      <c r="N65" s="162">
        <f t="shared" si="4"/>
        <v>5.577990243902442E-2</v>
      </c>
      <c r="O65" s="162">
        <f t="shared" si="4"/>
        <v>5.577990243902442E-2</v>
      </c>
      <c r="P65" s="162">
        <f t="shared" si="4"/>
        <v>5.577990243902442E-2</v>
      </c>
      <c r="Q65" s="162">
        <f t="shared" si="4"/>
        <v>5.577990243902442E-2</v>
      </c>
      <c r="R65" s="162">
        <f t="shared" si="4"/>
        <v>5.577990243902442E-2</v>
      </c>
      <c r="S65" s="162">
        <f t="shared" si="4"/>
        <v>5.577990243902442E-2</v>
      </c>
      <c r="T65" s="162">
        <f t="shared" si="4"/>
        <v>5.577990243902442E-2</v>
      </c>
      <c r="U65" s="162">
        <f t="shared" si="4"/>
        <v>5.577990243902442E-2</v>
      </c>
      <c r="V65" s="162">
        <f t="shared" si="4"/>
        <v>5.577990243902442E-2</v>
      </c>
      <c r="W65" s="162">
        <f t="shared" si="4"/>
        <v>5.577990243902442E-2</v>
      </c>
      <c r="X65" s="162">
        <f t="shared" si="4"/>
        <v>5.577990243902442E-2</v>
      </c>
      <c r="Y65" s="162">
        <f t="shared" si="4"/>
        <v>5.577990243902442E-2</v>
      </c>
      <c r="Z65" s="162">
        <f t="shared" si="4"/>
        <v>5.577990243902442E-2</v>
      </c>
      <c r="AA65" s="162">
        <f t="shared" si="4"/>
        <v>5.577990243902442E-2</v>
      </c>
      <c r="AB65" s="162">
        <f t="shared" si="4"/>
        <v>5.577990243902442E-2</v>
      </c>
      <c r="AC65" s="162">
        <f t="shared" si="4"/>
        <v>5.577990243902442E-2</v>
      </c>
      <c r="AD65" s="162">
        <f t="shared" si="4"/>
        <v>5.577990243902442E-2</v>
      </c>
      <c r="AE65" s="162">
        <f t="shared" si="4"/>
        <v>5.577990243902442E-2</v>
      </c>
      <c r="AF65" s="162">
        <f t="shared" si="4"/>
        <v>5.577990243902442E-2</v>
      </c>
      <c r="AG65" s="162">
        <f t="shared" si="4"/>
        <v>5.577990243902442E-2</v>
      </c>
      <c r="AH65" s="162">
        <f t="shared" si="4"/>
        <v>5.577990243902442E-2</v>
      </c>
      <c r="AI65" s="162">
        <f t="shared" si="4"/>
        <v>5.577990243902442E-2</v>
      </c>
      <c r="AJ65" s="162">
        <f t="shared" si="4"/>
        <v>5.577990243902442E-2</v>
      </c>
      <c r="AK65" s="162">
        <f t="shared" si="4"/>
        <v>5.577990243902442E-2</v>
      </c>
      <c r="AL65" s="162">
        <f t="shared" si="4"/>
        <v>5.577990243902442E-2</v>
      </c>
      <c r="AM65" s="162">
        <f t="shared" si="4"/>
        <v>5.577990243902442E-2</v>
      </c>
      <c r="AN65" s="162">
        <f t="shared" si="4"/>
        <v>5.577990243902442E-2</v>
      </c>
      <c r="AO65" s="162">
        <f t="shared" si="4"/>
        <v>5.577990243902442E-2</v>
      </c>
      <c r="AP65" s="162">
        <f t="shared" si="4"/>
        <v>5.577990243902442E-2</v>
      </c>
    </row>
    <row r="66" spans="4:412" ht="14.25" customHeight="1" x14ac:dyDescent="0.25">
      <c r="G66" s="100"/>
      <c r="H66" s="307"/>
      <c r="J66" s="298"/>
      <c r="K66" s="160" t="s">
        <v>26522</v>
      </c>
      <c r="L66" s="160" t="s">
        <v>26514</v>
      </c>
      <c r="M66" s="162">
        <f t="shared" si="4"/>
        <v>5.577990243902442E-2</v>
      </c>
      <c r="N66" s="162">
        <f t="shared" si="4"/>
        <v>5.577990243902442E-2</v>
      </c>
      <c r="O66" s="162">
        <f t="shared" si="4"/>
        <v>5.577990243902442E-2</v>
      </c>
      <c r="P66" s="162">
        <f t="shared" si="4"/>
        <v>5.577990243902442E-2</v>
      </c>
      <c r="Q66" s="162">
        <f t="shared" si="4"/>
        <v>5.577990243902442E-2</v>
      </c>
      <c r="R66" s="162">
        <f t="shared" si="4"/>
        <v>5.577990243902442E-2</v>
      </c>
      <c r="S66" s="162">
        <f t="shared" si="4"/>
        <v>5.577990243902442E-2</v>
      </c>
      <c r="T66" s="162">
        <f t="shared" si="4"/>
        <v>5.577990243902442E-2</v>
      </c>
      <c r="U66" s="162">
        <f t="shared" si="4"/>
        <v>5.577990243902442E-2</v>
      </c>
      <c r="V66" s="162">
        <f t="shared" si="4"/>
        <v>5.577990243902442E-2</v>
      </c>
      <c r="W66" s="162">
        <f t="shared" si="4"/>
        <v>5.577990243902442E-2</v>
      </c>
      <c r="X66" s="162">
        <f t="shared" si="4"/>
        <v>5.577990243902442E-2</v>
      </c>
      <c r="Y66" s="162">
        <f t="shared" si="4"/>
        <v>5.577990243902442E-2</v>
      </c>
      <c r="Z66" s="162">
        <f t="shared" si="4"/>
        <v>5.577990243902442E-2</v>
      </c>
      <c r="AA66" s="162">
        <f t="shared" si="4"/>
        <v>5.577990243902442E-2</v>
      </c>
      <c r="AB66" s="162">
        <f t="shared" si="4"/>
        <v>5.577990243902442E-2</v>
      </c>
      <c r="AC66" s="162">
        <f t="shared" si="4"/>
        <v>5.577990243902442E-2</v>
      </c>
      <c r="AD66" s="162">
        <f t="shared" si="4"/>
        <v>5.577990243902442E-2</v>
      </c>
      <c r="AE66" s="162">
        <f t="shared" si="4"/>
        <v>5.577990243902442E-2</v>
      </c>
      <c r="AF66" s="162">
        <f t="shared" si="4"/>
        <v>5.577990243902442E-2</v>
      </c>
      <c r="AG66" s="162">
        <f t="shared" si="4"/>
        <v>5.577990243902442E-2</v>
      </c>
      <c r="AH66" s="162">
        <f t="shared" si="4"/>
        <v>5.577990243902442E-2</v>
      </c>
      <c r="AI66" s="162">
        <f t="shared" si="4"/>
        <v>5.577990243902442E-2</v>
      </c>
      <c r="AJ66" s="162">
        <f t="shared" si="4"/>
        <v>5.577990243902442E-2</v>
      </c>
      <c r="AK66" s="162">
        <f t="shared" si="4"/>
        <v>5.577990243902442E-2</v>
      </c>
      <c r="AL66" s="162">
        <f t="shared" si="4"/>
        <v>5.577990243902442E-2</v>
      </c>
      <c r="AM66" s="162">
        <f t="shared" si="4"/>
        <v>5.577990243902442E-2</v>
      </c>
      <c r="AN66" s="162">
        <f t="shared" si="4"/>
        <v>5.577990243902442E-2</v>
      </c>
      <c r="AO66" s="162">
        <f t="shared" si="4"/>
        <v>5.577990243902442E-2</v>
      </c>
      <c r="AP66" s="162">
        <f t="shared" si="4"/>
        <v>5.577990243902442E-2</v>
      </c>
    </row>
    <row r="67" spans="4:412" ht="14.25" customHeight="1" x14ac:dyDescent="0.2">
      <c r="G67" s="100"/>
      <c r="H67" s="307"/>
    </row>
    <row r="68" spans="4:412" ht="14.25" customHeight="1" x14ac:dyDescent="0.2">
      <c r="G68" s="164"/>
      <c r="H68" s="165"/>
      <c r="I68" s="165"/>
    </row>
    <row r="69" spans="4:412" ht="14.25" customHeight="1" x14ac:dyDescent="0.2">
      <c r="J69" s="166"/>
      <c r="K69" s="166"/>
      <c r="L69" s="166"/>
      <c r="M69" s="166"/>
      <c r="N69" s="166"/>
      <c r="O69" s="166"/>
      <c r="P69" s="166"/>
      <c r="Q69" s="166"/>
      <c r="R69" s="166"/>
      <c r="S69" s="166"/>
      <c r="T69" s="166"/>
      <c r="U69" s="166"/>
      <c r="V69" s="166"/>
      <c r="W69" s="166"/>
      <c r="X69" s="166"/>
      <c r="Y69" s="166"/>
      <c r="Z69" s="166"/>
      <c r="AA69" s="166"/>
      <c r="AB69" s="166"/>
      <c r="AC69" s="166"/>
      <c r="AD69" s="166"/>
      <c r="AE69" s="166"/>
      <c r="AF69" s="166"/>
      <c r="AG69" s="166"/>
      <c r="AH69" s="166"/>
      <c r="AI69" s="166"/>
      <c r="AJ69" s="166"/>
      <c r="AK69" s="166"/>
      <c r="AL69" s="166"/>
      <c r="AM69" s="166"/>
      <c r="AN69" s="166"/>
      <c r="AO69" s="166"/>
      <c r="AP69" s="166"/>
      <c r="AQ69" s="166"/>
      <c r="AR69" s="166"/>
    </row>
    <row r="70" spans="4:412" ht="14.25" customHeight="1" x14ac:dyDescent="0.2">
      <c r="G70" s="167" t="s">
        <v>26523</v>
      </c>
      <c r="H70" s="98"/>
      <c r="I70" s="98"/>
      <c r="J70" s="98"/>
      <c r="K70" s="98"/>
      <c r="L70" s="98"/>
      <c r="M70" s="98"/>
      <c r="N70" s="98"/>
      <c r="O70" s="98"/>
      <c r="P70" s="98"/>
      <c r="Q70" s="98"/>
      <c r="R70" s="98"/>
      <c r="S70" s="98"/>
      <c r="T70" s="98"/>
      <c r="U70" s="98"/>
      <c r="V70" s="98"/>
      <c r="W70" s="98"/>
      <c r="X70" s="98"/>
      <c r="Y70" s="98"/>
      <c r="Z70" s="168"/>
      <c r="AA70" s="168"/>
      <c r="AB70" s="168"/>
      <c r="AC70" s="168"/>
      <c r="AD70" s="168"/>
      <c r="AE70" s="168"/>
      <c r="AF70" s="168"/>
      <c r="AG70" s="168"/>
      <c r="AH70" s="168"/>
      <c r="AI70" s="168"/>
      <c r="AJ70" s="168"/>
      <c r="AK70" s="168"/>
      <c r="AL70" s="168"/>
      <c r="AM70" s="168"/>
      <c r="AN70" s="168"/>
      <c r="AO70" s="168"/>
      <c r="AP70" s="168"/>
      <c r="AQ70" s="168"/>
      <c r="AR70" s="168"/>
      <c r="AS70" s="166"/>
      <c r="AT70" s="166"/>
      <c r="AU70" s="166"/>
    </row>
    <row r="71" spans="4:412" ht="14.25" customHeight="1" x14ac:dyDescent="0.2">
      <c r="D71" s="169" t="s">
        <v>14719</v>
      </c>
      <c r="G71" s="170"/>
      <c r="M71" s="92" t="s">
        <v>26524</v>
      </c>
      <c r="AS71" s="168"/>
      <c r="AT71" s="168"/>
      <c r="AU71" s="168"/>
    </row>
    <row r="72" spans="4:412" ht="14.25" customHeight="1" x14ac:dyDescent="0.25">
      <c r="G72" s="100"/>
      <c r="J72" s="129"/>
      <c r="M72" s="159">
        <v>2021</v>
      </c>
      <c r="N72" s="159">
        <v>2022</v>
      </c>
      <c r="O72" s="159">
        <v>2023</v>
      </c>
      <c r="P72" s="159">
        <v>2024</v>
      </c>
      <c r="Q72" s="159">
        <v>2025</v>
      </c>
      <c r="R72" s="159">
        <v>2026</v>
      </c>
      <c r="S72" s="159">
        <v>2027</v>
      </c>
      <c r="T72" s="159">
        <v>2028</v>
      </c>
      <c r="U72" s="159">
        <v>2029</v>
      </c>
      <c r="V72" s="159">
        <v>2030</v>
      </c>
      <c r="W72" s="159">
        <v>2031</v>
      </c>
      <c r="X72" s="159">
        <v>2032</v>
      </c>
      <c r="Y72" s="159">
        <v>2033</v>
      </c>
      <c r="Z72" s="159">
        <v>2034</v>
      </c>
      <c r="AA72" s="159">
        <v>2035</v>
      </c>
      <c r="AB72" s="159">
        <v>2036</v>
      </c>
      <c r="AC72" s="159">
        <v>2037</v>
      </c>
      <c r="AD72" s="159">
        <v>2038</v>
      </c>
      <c r="AE72" s="159">
        <v>2039</v>
      </c>
      <c r="AF72" s="159">
        <v>2040</v>
      </c>
      <c r="AG72" s="159">
        <v>2041</v>
      </c>
      <c r="AH72" s="159">
        <v>2042</v>
      </c>
      <c r="AI72" s="159">
        <v>2043</v>
      </c>
      <c r="AJ72" s="159">
        <v>2044</v>
      </c>
      <c r="AK72" s="159">
        <v>2045</v>
      </c>
      <c r="AL72" s="159">
        <v>2046</v>
      </c>
      <c r="AM72" s="159">
        <v>2047</v>
      </c>
      <c r="AN72" s="159">
        <v>2048</v>
      </c>
      <c r="AO72" s="159">
        <v>2049</v>
      </c>
      <c r="AP72" s="159">
        <v>2050</v>
      </c>
      <c r="AQ72"/>
    </row>
    <row r="73" spans="4:412" ht="14.25" customHeight="1" x14ac:dyDescent="0.25">
      <c r="G73" s="100"/>
      <c r="H73" s="302"/>
      <c r="J73" s="299" t="s">
        <v>26525</v>
      </c>
      <c r="K73" s="149" t="s">
        <v>26473</v>
      </c>
      <c r="L73" s="172" t="s">
        <v>26512</v>
      </c>
      <c r="M73" s="173">
        <v>11.612</v>
      </c>
      <c r="N73" s="173">
        <v>11.612</v>
      </c>
      <c r="O73" s="173">
        <v>11.555</v>
      </c>
      <c r="P73" s="173">
        <v>11.497999999999999</v>
      </c>
      <c r="Q73" s="173">
        <v>11.441000000000001</v>
      </c>
      <c r="R73" s="173">
        <v>11.384</v>
      </c>
      <c r="S73" s="173">
        <v>11.327</v>
      </c>
      <c r="T73" s="173">
        <v>11.27</v>
      </c>
      <c r="U73" s="173">
        <v>11.212999999999999</v>
      </c>
      <c r="V73" s="173">
        <v>11.156000000000001</v>
      </c>
      <c r="W73" s="173">
        <v>11.099</v>
      </c>
      <c r="X73" s="173">
        <v>11.042</v>
      </c>
      <c r="Y73" s="173">
        <v>10.984999999999999</v>
      </c>
      <c r="Z73" s="173">
        <v>10.928000000000001</v>
      </c>
      <c r="AA73" s="173">
        <v>10.871</v>
      </c>
      <c r="AB73" s="173">
        <v>10.871</v>
      </c>
      <c r="AC73" s="173">
        <v>10.871</v>
      </c>
      <c r="AD73" s="173">
        <v>10.871</v>
      </c>
      <c r="AE73" s="173">
        <v>10.871</v>
      </c>
      <c r="AF73" s="173">
        <v>10.871</v>
      </c>
      <c r="AG73" s="173">
        <v>10.871</v>
      </c>
      <c r="AH73" s="173">
        <v>10.871</v>
      </c>
      <c r="AI73" s="173">
        <v>10.871</v>
      </c>
      <c r="AJ73" s="173">
        <v>10.871</v>
      </c>
      <c r="AK73" s="173">
        <v>10.871</v>
      </c>
      <c r="AL73" s="173">
        <v>10.871</v>
      </c>
      <c r="AM73" s="173">
        <v>10.871</v>
      </c>
      <c r="AN73" s="173">
        <v>10.871</v>
      </c>
      <c r="AO73" s="173">
        <v>10.871</v>
      </c>
      <c r="AP73" s="173">
        <v>10.871</v>
      </c>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c r="EB73"/>
      <c r="EC73"/>
      <c r="ED73"/>
      <c r="EE73"/>
      <c r="EF73"/>
      <c r="EG73"/>
      <c r="EH73"/>
      <c r="EI73"/>
      <c r="EJ73"/>
      <c r="EK73"/>
      <c r="EL73"/>
      <c r="EM73"/>
      <c r="EN73"/>
      <c r="EO73"/>
      <c r="EP73"/>
      <c r="EQ73"/>
      <c r="ER73"/>
      <c r="ES73"/>
      <c r="ET73"/>
      <c r="EU73"/>
      <c r="EV73"/>
      <c r="EW73"/>
      <c r="EX73"/>
      <c r="EY73"/>
      <c r="EZ73"/>
      <c r="FA73"/>
      <c r="FB73"/>
      <c r="FC73"/>
      <c r="FD73"/>
      <c r="FE73"/>
      <c r="FF73"/>
      <c r="FG73"/>
      <c r="FH73"/>
      <c r="FI73"/>
      <c r="FJ73"/>
      <c r="FK73"/>
      <c r="FL73"/>
      <c r="FM73"/>
      <c r="FN73"/>
      <c r="FO73"/>
      <c r="FP73"/>
      <c r="FQ73"/>
      <c r="FR73"/>
      <c r="FS73"/>
      <c r="FT73"/>
      <c r="FU73"/>
      <c r="FV73"/>
      <c r="FW73"/>
      <c r="FX73"/>
      <c r="FY73"/>
      <c r="FZ73"/>
      <c r="GA73"/>
      <c r="GB73"/>
      <c r="GC73"/>
      <c r="GD73"/>
      <c r="GE73"/>
      <c r="GF73"/>
      <c r="GG73"/>
      <c r="GH73"/>
      <c r="GI73"/>
      <c r="GJ73"/>
      <c r="GK73"/>
      <c r="GL73"/>
      <c r="GM73"/>
      <c r="GN73"/>
      <c r="GO73"/>
      <c r="GP73"/>
      <c r="GQ73"/>
      <c r="GR73"/>
      <c r="GS73"/>
      <c r="GT73"/>
      <c r="GU73"/>
      <c r="GV73"/>
      <c r="GW73"/>
      <c r="GX73"/>
      <c r="GY73"/>
      <c r="GZ73"/>
      <c r="HA73"/>
      <c r="HB73"/>
      <c r="HC73"/>
      <c r="HD73"/>
      <c r="HE73"/>
      <c r="HF73"/>
      <c r="HG73"/>
      <c r="HH73"/>
      <c r="HI73"/>
      <c r="HJ73"/>
      <c r="HK73"/>
      <c r="HL73"/>
      <c r="HM73"/>
      <c r="HN73"/>
      <c r="HO73"/>
      <c r="HP73"/>
      <c r="HQ73"/>
      <c r="HR73"/>
      <c r="HS73"/>
      <c r="HT73"/>
      <c r="HU73"/>
      <c r="HV73"/>
      <c r="HW73"/>
      <c r="HX73"/>
      <c r="HY73"/>
      <c r="HZ73"/>
      <c r="IA73"/>
      <c r="IB73"/>
      <c r="IC73"/>
      <c r="ID73"/>
      <c r="IE73"/>
      <c r="IF73"/>
      <c r="IG73"/>
      <c r="IH73"/>
      <c r="II73"/>
      <c r="IJ73"/>
      <c r="IK73"/>
      <c r="IL73"/>
      <c r="IM73"/>
      <c r="IN73"/>
      <c r="IO73"/>
      <c r="IP73"/>
      <c r="IQ73"/>
      <c r="IR73"/>
      <c r="IS73"/>
      <c r="IT73"/>
      <c r="IU73"/>
      <c r="IV73"/>
      <c r="IW73"/>
      <c r="IX73"/>
      <c r="IY73"/>
      <c r="IZ73"/>
      <c r="JA73"/>
      <c r="JB73"/>
      <c r="JC73"/>
      <c r="JD73"/>
      <c r="JE73"/>
      <c r="JF73"/>
      <c r="JG73"/>
      <c r="JH73"/>
      <c r="JI73"/>
      <c r="JJ73"/>
      <c r="JK73"/>
      <c r="JL73"/>
      <c r="JM73"/>
      <c r="JN73"/>
      <c r="JO73"/>
      <c r="JP73"/>
      <c r="JQ73"/>
      <c r="JR73"/>
      <c r="JS73"/>
      <c r="JT73"/>
      <c r="JU73"/>
      <c r="JV73"/>
      <c r="JW73"/>
      <c r="JX73"/>
      <c r="JY73"/>
      <c r="JZ73"/>
      <c r="KA73"/>
      <c r="KB73"/>
      <c r="KC73"/>
      <c r="KD73"/>
      <c r="KE73"/>
      <c r="KF73"/>
      <c r="KG73"/>
      <c r="KH73"/>
      <c r="KI73"/>
      <c r="KJ73"/>
      <c r="KK73"/>
      <c r="KL73"/>
      <c r="KM73"/>
      <c r="KN73"/>
      <c r="KO73"/>
      <c r="KP73"/>
      <c r="KQ73"/>
      <c r="KR73"/>
      <c r="KS73"/>
      <c r="KT73"/>
      <c r="KU73"/>
      <c r="KV73"/>
      <c r="KW73"/>
      <c r="KX73"/>
      <c r="KY73"/>
      <c r="KZ73"/>
      <c r="LA73"/>
      <c r="LB73"/>
      <c r="LC73"/>
      <c r="LD73"/>
      <c r="LE73"/>
      <c r="LF73"/>
      <c r="LG73"/>
      <c r="LH73"/>
      <c r="LI73"/>
      <c r="LJ73"/>
      <c r="LK73"/>
      <c r="LL73"/>
      <c r="LM73"/>
      <c r="LN73"/>
      <c r="LO73"/>
      <c r="LP73"/>
      <c r="LQ73"/>
      <c r="LR73"/>
      <c r="LS73"/>
      <c r="LT73"/>
      <c r="LU73"/>
      <c r="LV73"/>
      <c r="LW73"/>
      <c r="LX73"/>
      <c r="LY73"/>
      <c r="LZ73"/>
      <c r="MA73"/>
      <c r="MB73"/>
      <c r="MC73"/>
      <c r="MD73"/>
      <c r="ME73"/>
      <c r="MF73"/>
      <c r="MG73"/>
      <c r="MH73"/>
      <c r="MI73"/>
      <c r="MJ73"/>
      <c r="MK73"/>
      <c r="ML73"/>
      <c r="MM73"/>
      <c r="MN73"/>
      <c r="MO73"/>
      <c r="MP73"/>
      <c r="MQ73"/>
      <c r="MR73"/>
      <c r="MS73"/>
      <c r="MT73"/>
      <c r="MU73"/>
      <c r="MV73"/>
      <c r="MW73"/>
      <c r="MX73"/>
      <c r="MY73"/>
      <c r="MZ73"/>
      <c r="NA73"/>
      <c r="NB73"/>
      <c r="NC73"/>
      <c r="ND73"/>
      <c r="NE73"/>
      <c r="NF73"/>
      <c r="NG73"/>
      <c r="NH73"/>
      <c r="NI73"/>
      <c r="NJ73"/>
      <c r="NK73"/>
      <c r="NL73"/>
      <c r="NM73"/>
      <c r="NN73"/>
      <c r="NO73"/>
      <c r="NP73"/>
      <c r="NQ73"/>
      <c r="NR73"/>
      <c r="NS73"/>
      <c r="NT73"/>
      <c r="NU73"/>
      <c r="NV73"/>
      <c r="NW73"/>
      <c r="NX73"/>
      <c r="NY73"/>
      <c r="NZ73"/>
      <c r="OA73"/>
      <c r="OB73"/>
      <c r="OC73"/>
      <c r="OD73"/>
      <c r="OE73"/>
      <c r="OF73"/>
      <c r="OG73"/>
      <c r="OH73"/>
      <c r="OI73"/>
      <c r="OJ73"/>
      <c r="OK73"/>
      <c r="OL73"/>
      <c r="OM73"/>
      <c r="ON73"/>
      <c r="OO73"/>
      <c r="OP73"/>
      <c r="OQ73"/>
      <c r="OR73"/>
      <c r="OS73"/>
      <c r="OT73"/>
      <c r="OU73"/>
      <c r="OV73"/>
    </row>
    <row r="74" spans="4:412" ht="14.25" customHeight="1" x14ac:dyDescent="0.25">
      <c r="G74" s="100"/>
      <c r="H74" s="302"/>
      <c r="J74" s="298"/>
      <c r="K74" s="149" t="s">
        <v>26473</v>
      </c>
      <c r="L74" s="160" t="s">
        <v>26513</v>
      </c>
      <c r="M74" s="174">
        <v>11.612</v>
      </c>
      <c r="N74" s="174">
        <v>11.612</v>
      </c>
      <c r="O74" s="174">
        <v>11.583</v>
      </c>
      <c r="P74" s="174">
        <v>11.555</v>
      </c>
      <c r="Q74" s="174">
        <v>11.526</v>
      </c>
      <c r="R74" s="174">
        <v>11.497999999999999</v>
      </c>
      <c r="S74" s="174">
        <v>11.468999999999999</v>
      </c>
      <c r="T74" s="174">
        <v>11.441000000000001</v>
      </c>
      <c r="U74" s="174">
        <v>11.412000000000001</v>
      </c>
      <c r="V74" s="174">
        <v>11.384</v>
      </c>
      <c r="W74" s="174">
        <v>11.355</v>
      </c>
      <c r="X74" s="174">
        <v>11.327</v>
      </c>
      <c r="Y74" s="174">
        <v>11.298</v>
      </c>
      <c r="Z74" s="174">
        <v>11.27</v>
      </c>
      <c r="AA74" s="174">
        <v>11.241</v>
      </c>
      <c r="AB74" s="174">
        <v>11.241</v>
      </c>
      <c r="AC74" s="174">
        <v>11.241</v>
      </c>
      <c r="AD74" s="174">
        <v>11.241</v>
      </c>
      <c r="AE74" s="174">
        <v>11.241</v>
      </c>
      <c r="AF74" s="174">
        <v>11.241</v>
      </c>
      <c r="AG74" s="174">
        <v>11.241</v>
      </c>
      <c r="AH74" s="174">
        <v>11.241</v>
      </c>
      <c r="AI74" s="174">
        <v>11.241</v>
      </c>
      <c r="AJ74" s="174">
        <v>11.241</v>
      </c>
      <c r="AK74" s="174">
        <v>11.241</v>
      </c>
      <c r="AL74" s="174">
        <v>11.241</v>
      </c>
      <c r="AM74" s="174">
        <v>11.241</v>
      </c>
      <c r="AN74" s="174">
        <v>11.241</v>
      </c>
      <c r="AO74" s="174">
        <v>11.241</v>
      </c>
      <c r="AP74" s="174">
        <v>11.241</v>
      </c>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c r="HO74"/>
      <c r="HP74"/>
      <c r="HQ74"/>
      <c r="HR74"/>
      <c r="HS74"/>
      <c r="HT74"/>
      <c r="HU74"/>
      <c r="HV74"/>
      <c r="HW74"/>
      <c r="HX74"/>
      <c r="HY74"/>
      <c r="HZ74"/>
      <c r="IA74"/>
      <c r="IB74"/>
      <c r="IC74"/>
      <c r="ID74"/>
      <c r="IE74"/>
      <c r="IF74"/>
      <c r="IG74"/>
      <c r="IH74"/>
      <c r="II74"/>
      <c r="IJ74"/>
      <c r="IK74"/>
      <c r="IL74"/>
      <c r="IM74"/>
      <c r="IN74"/>
      <c r="IO74"/>
      <c r="IP74"/>
      <c r="IQ74"/>
      <c r="IR74"/>
      <c r="IS74"/>
      <c r="IT74"/>
      <c r="IU74"/>
      <c r="IV74"/>
      <c r="IW74"/>
      <c r="IX74"/>
      <c r="IY74"/>
      <c r="IZ74"/>
      <c r="JA74"/>
      <c r="JB74"/>
      <c r="JC74"/>
      <c r="JD74"/>
      <c r="JE74"/>
      <c r="JF74"/>
      <c r="JG74"/>
      <c r="JH74"/>
      <c r="JI74"/>
      <c r="JJ74"/>
      <c r="JK74"/>
      <c r="JL74"/>
      <c r="JM74"/>
      <c r="JN74"/>
      <c r="JO74"/>
      <c r="JP74"/>
      <c r="JQ74"/>
      <c r="JR74"/>
      <c r="JS74"/>
      <c r="JT74"/>
      <c r="JU74"/>
      <c r="JV74"/>
      <c r="JW74"/>
      <c r="JX74"/>
      <c r="JY74"/>
      <c r="JZ74"/>
      <c r="KA74"/>
      <c r="KB74"/>
      <c r="KC74"/>
      <c r="KD74"/>
      <c r="KE74"/>
      <c r="KF74"/>
      <c r="KG74"/>
      <c r="KH74"/>
      <c r="KI74"/>
      <c r="KJ74"/>
      <c r="KK74"/>
      <c r="KL74"/>
      <c r="KM74"/>
      <c r="KN74"/>
      <c r="KO74"/>
      <c r="KP74"/>
      <c r="KQ74"/>
      <c r="KR74"/>
      <c r="KS74"/>
      <c r="KT74"/>
      <c r="KU74"/>
      <c r="KV74"/>
      <c r="KW74"/>
      <c r="KX74"/>
      <c r="KY74"/>
      <c r="KZ74"/>
      <c r="LA74"/>
      <c r="LB74"/>
      <c r="LC74"/>
      <c r="LD74"/>
      <c r="LE74"/>
      <c r="LF74"/>
      <c r="LG74"/>
      <c r="LH74"/>
      <c r="LI74"/>
      <c r="LJ74"/>
      <c r="LK74"/>
      <c r="LL74"/>
      <c r="LM74"/>
      <c r="LN74"/>
      <c r="LO74"/>
      <c r="LP74"/>
      <c r="LQ74"/>
      <c r="LR74"/>
      <c r="LS74"/>
      <c r="LT74"/>
      <c r="LU74"/>
      <c r="LV74"/>
      <c r="LW74"/>
      <c r="LX74"/>
      <c r="LY74"/>
      <c r="LZ74"/>
      <c r="MA74"/>
      <c r="MB74"/>
      <c r="MC74"/>
      <c r="MD74"/>
      <c r="ME74"/>
      <c r="MF74"/>
      <c r="MG74"/>
      <c r="MH74"/>
      <c r="MI74"/>
      <c r="MJ74"/>
      <c r="MK74"/>
      <c r="ML74"/>
      <c r="MM74"/>
      <c r="MN74"/>
      <c r="MO74"/>
      <c r="MP74"/>
      <c r="MQ74"/>
      <c r="MR74"/>
      <c r="MS74"/>
      <c r="MT74"/>
      <c r="MU74"/>
      <c r="MV74"/>
      <c r="MW74"/>
      <c r="MX74"/>
      <c r="MY74"/>
      <c r="MZ74"/>
      <c r="NA74"/>
      <c r="NB74"/>
      <c r="NC74"/>
      <c r="ND74"/>
      <c r="NE74"/>
      <c r="NF74"/>
      <c r="NG74"/>
      <c r="NH74"/>
      <c r="NI74"/>
      <c r="NJ74"/>
      <c r="NK74"/>
      <c r="NL74"/>
      <c r="NM74"/>
      <c r="NN74"/>
      <c r="NO74"/>
      <c r="NP74"/>
      <c r="NQ74"/>
      <c r="NR74"/>
      <c r="NS74"/>
      <c r="NT74"/>
      <c r="NU74"/>
      <c r="NV74"/>
      <c r="NW74"/>
      <c r="NX74"/>
      <c r="NY74"/>
      <c r="NZ74"/>
      <c r="OA74"/>
      <c r="OB74"/>
      <c r="OC74"/>
      <c r="OD74"/>
      <c r="OE74"/>
      <c r="OF74"/>
      <c r="OG74"/>
      <c r="OH74"/>
      <c r="OI74"/>
      <c r="OJ74"/>
      <c r="OK74"/>
      <c r="OL74"/>
      <c r="OM74"/>
      <c r="ON74"/>
      <c r="OO74"/>
      <c r="OP74"/>
      <c r="OQ74"/>
      <c r="OR74"/>
      <c r="OS74"/>
      <c r="OT74"/>
      <c r="OU74"/>
      <c r="OV74"/>
    </row>
    <row r="75" spans="4:412" ht="14.25" customHeight="1" thickBot="1" x14ac:dyDescent="0.3">
      <c r="G75" s="100"/>
      <c r="H75" s="302"/>
      <c r="J75" s="298"/>
      <c r="K75" s="149" t="s">
        <v>26473</v>
      </c>
      <c r="L75" s="175" t="s">
        <v>26514</v>
      </c>
      <c r="M75" s="176">
        <v>11.612</v>
      </c>
      <c r="N75" s="176">
        <v>11.612</v>
      </c>
      <c r="O75" s="176">
        <v>11.612</v>
      </c>
      <c r="P75" s="176">
        <v>11.612</v>
      </c>
      <c r="Q75" s="176">
        <v>11.612</v>
      </c>
      <c r="R75" s="176">
        <v>11.612</v>
      </c>
      <c r="S75" s="176">
        <v>11.612</v>
      </c>
      <c r="T75" s="176">
        <v>11.612</v>
      </c>
      <c r="U75" s="176">
        <v>11.612</v>
      </c>
      <c r="V75" s="176">
        <v>11.612</v>
      </c>
      <c r="W75" s="176">
        <v>11.612</v>
      </c>
      <c r="X75" s="176">
        <v>11.612</v>
      </c>
      <c r="Y75" s="176">
        <v>11.612</v>
      </c>
      <c r="Z75" s="176">
        <v>11.612</v>
      </c>
      <c r="AA75" s="176">
        <v>11.612</v>
      </c>
      <c r="AB75" s="176">
        <v>11.612</v>
      </c>
      <c r="AC75" s="176">
        <v>11.612</v>
      </c>
      <c r="AD75" s="176">
        <v>11.612</v>
      </c>
      <c r="AE75" s="176">
        <v>11.612</v>
      </c>
      <c r="AF75" s="176">
        <v>11.612</v>
      </c>
      <c r="AG75" s="176">
        <v>11.612</v>
      </c>
      <c r="AH75" s="176">
        <v>11.612</v>
      </c>
      <c r="AI75" s="176">
        <v>11.612</v>
      </c>
      <c r="AJ75" s="176">
        <v>11.612</v>
      </c>
      <c r="AK75" s="176">
        <v>11.612</v>
      </c>
      <c r="AL75" s="176">
        <v>11.612</v>
      </c>
      <c r="AM75" s="176">
        <v>11.612</v>
      </c>
      <c r="AN75" s="176">
        <v>11.612</v>
      </c>
      <c r="AO75" s="176">
        <v>11.612</v>
      </c>
      <c r="AP75" s="176">
        <v>11.612</v>
      </c>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c r="EB75"/>
      <c r="EC75"/>
      <c r="ED75"/>
      <c r="EE75"/>
      <c r="EF75"/>
      <c r="EG75"/>
      <c r="EH75"/>
      <c r="EI75"/>
      <c r="EJ75"/>
      <c r="EK75"/>
      <c r="EL75"/>
      <c r="EM75"/>
      <c r="EN75"/>
      <c r="EO75"/>
      <c r="EP75"/>
      <c r="EQ75"/>
      <c r="ER75"/>
      <c r="ES75"/>
      <c r="ET75"/>
      <c r="EU75"/>
      <c r="EV75"/>
      <c r="EW75"/>
      <c r="EX75"/>
      <c r="EY75"/>
      <c r="EZ75"/>
      <c r="FA75"/>
      <c r="FB75"/>
      <c r="FC75"/>
      <c r="FD75"/>
      <c r="FE75"/>
      <c r="FF75"/>
      <c r="FG75"/>
      <c r="FH75"/>
      <c r="FI75"/>
      <c r="FJ75"/>
      <c r="FK75"/>
      <c r="FL75"/>
      <c r="FM75"/>
      <c r="FN75"/>
      <c r="FO75"/>
      <c r="FP75"/>
      <c r="FQ75"/>
      <c r="FR75"/>
      <c r="FS75"/>
      <c r="FT75"/>
      <c r="FU75"/>
      <c r="FV75"/>
      <c r="FW75"/>
      <c r="FX75"/>
      <c r="FY75"/>
      <c r="FZ75"/>
      <c r="GA75"/>
      <c r="GB75"/>
      <c r="GC75"/>
      <c r="GD75"/>
      <c r="GE75"/>
      <c r="GF75"/>
      <c r="GG75"/>
      <c r="GH75"/>
      <c r="GI75"/>
      <c r="GJ75"/>
      <c r="GK75"/>
      <c r="GL75"/>
      <c r="GM75"/>
      <c r="GN75"/>
      <c r="GO75"/>
      <c r="GP75"/>
      <c r="GQ75"/>
      <c r="GR75"/>
      <c r="GS75"/>
      <c r="GT75"/>
      <c r="GU75"/>
      <c r="GV75"/>
      <c r="GW75"/>
      <c r="GX75"/>
      <c r="GY75"/>
      <c r="GZ75"/>
      <c r="HA75"/>
      <c r="HB75"/>
      <c r="HC75"/>
      <c r="HD75"/>
      <c r="HE75"/>
      <c r="HF75"/>
      <c r="HG75"/>
      <c r="HH75"/>
      <c r="HI75"/>
      <c r="HJ75"/>
      <c r="HK75"/>
      <c r="HL75"/>
      <c r="HM75"/>
      <c r="HN75"/>
      <c r="HO75"/>
      <c r="HP75"/>
      <c r="HQ75"/>
      <c r="HR75"/>
      <c r="HS75"/>
      <c r="HT75"/>
      <c r="HU75"/>
      <c r="HV75"/>
      <c r="HW75"/>
      <c r="HX75"/>
      <c r="HY75"/>
      <c r="HZ75"/>
      <c r="IA75"/>
      <c r="IB75"/>
      <c r="IC75"/>
      <c r="ID75"/>
      <c r="IE75"/>
      <c r="IF75"/>
      <c r="IG75"/>
      <c r="IH75"/>
      <c r="II75"/>
      <c r="IJ75"/>
      <c r="IK75"/>
      <c r="IL75"/>
      <c r="IM75"/>
      <c r="IN75"/>
      <c r="IO75"/>
      <c r="IP75"/>
      <c r="IQ75"/>
      <c r="IR75"/>
      <c r="IS75"/>
      <c r="IT75"/>
      <c r="IU75"/>
      <c r="IV75"/>
      <c r="IW75"/>
      <c r="IX75"/>
      <c r="IY75"/>
      <c r="IZ75"/>
      <c r="JA75"/>
      <c r="JB75"/>
      <c r="JC75"/>
      <c r="JD75"/>
      <c r="JE75"/>
      <c r="JF75"/>
      <c r="JG75"/>
      <c r="JH75"/>
      <c r="JI75"/>
      <c r="JJ75"/>
      <c r="JK75"/>
      <c r="JL75"/>
      <c r="JM75"/>
      <c r="JN75"/>
      <c r="JO75"/>
      <c r="JP75"/>
      <c r="JQ75"/>
      <c r="JR75"/>
      <c r="JS75"/>
      <c r="JT75"/>
      <c r="JU75"/>
      <c r="JV75"/>
      <c r="JW75"/>
      <c r="JX75"/>
      <c r="JY75"/>
      <c r="JZ75"/>
      <c r="KA75"/>
      <c r="KB75"/>
      <c r="KC75"/>
      <c r="KD75"/>
      <c r="KE75"/>
      <c r="KF75"/>
      <c r="KG75"/>
      <c r="KH75"/>
      <c r="KI75"/>
      <c r="KJ75"/>
      <c r="KK75"/>
      <c r="KL75"/>
      <c r="KM75"/>
      <c r="KN75"/>
      <c r="KO75"/>
      <c r="KP75"/>
      <c r="KQ75"/>
      <c r="KR75"/>
      <c r="KS75"/>
      <c r="KT75"/>
      <c r="KU75"/>
      <c r="KV75"/>
      <c r="KW75"/>
      <c r="KX75"/>
      <c r="KY75"/>
      <c r="KZ75"/>
      <c r="LA75"/>
      <c r="LB75"/>
      <c r="LC75"/>
      <c r="LD75"/>
      <c r="LE75"/>
      <c r="LF75"/>
      <c r="LG75"/>
      <c r="LH75"/>
      <c r="LI75"/>
      <c r="LJ75"/>
      <c r="LK75"/>
      <c r="LL75"/>
      <c r="LM75"/>
      <c r="LN75"/>
      <c r="LO75"/>
      <c r="LP75"/>
      <c r="LQ75"/>
      <c r="LR75"/>
      <c r="LS75"/>
      <c r="LT75"/>
      <c r="LU75"/>
      <c r="LV75"/>
      <c r="LW75"/>
      <c r="LX75"/>
      <c r="LY75"/>
      <c r="LZ75"/>
      <c r="MA75"/>
      <c r="MB75"/>
      <c r="MC75"/>
      <c r="MD75"/>
      <c r="ME75"/>
      <c r="MF75"/>
      <c r="MG75"/>
      <c r="MH75"/>
      <c r="MI75"/>
      <c r="MJ75"/>
      <c r="MK75"/>
      <c r="ML75"/>
      <c r="MM75"/>
      <c r="MN75"/>
      <c r="MO75"/>
      <c r="MP75"/>
      <c r="MQ75"/>
      <c r="MR75"/>
      <c r="MS75"/>
      <c r="MT75"/>
      <c r="MU75"/>
      <c r="MV75"/>
      <c r="MW75"/>
      <c r="MX75"/>
      <c r="MY75"/>
      <c r="MZ75"/>
      <c r="NA75"/>
      <c r="NB75"/>
      <c r="NC75"/>
      <c r="ND75"/>
      <c r="NE75"/>
      <c r="NF75"/>
      <c r="NG75"/>
      <c r="NH75"/>
      <c r="NI75"/>
      <c r="NJ75"/>
      <c r="NK75"/>
      <c r="NL75"/>
      <c r="NM75"/>
      <c r="NN75"/>
      <c r="NO75"/>
      <c r="NP75"/>
      <c r="NQ75"/>
      <c r="NR75"/>
      <c r="NS75"/>
      <c r="NT75"/>
      <c r="NU75"/>
      <c r="NV75"/>
      <c r="NW75"/>
      <c r="NX75"/>
      <c r="NY75"/>
      <c r="NZ75"/>
      <c r="OA75"/>
      <c r="OB75"/>
      <c r="OC75"/>
      <c r="OD75"/>
      <c r="OE75"/>
      <c r="OF75"/>
      <c r="OG75"/>
      <c r="OH75"/>
      <c r="OI75"/>
      <c r="OJ75"/>
      <c r="OK75"/>
      <c r="OL75"/>
      <c r="OM75"/>
      <c r="ON75"/>
      <c r="OO75"/>
      <c r="OP75"/>
      <c r="OQ75"/>
      <c r="OR75"/>
      <c r="OS75"/>
      <c r="OT75"/>
      <c r="OU75"/>
      <c r="OV75"/>
    </row>
    <row r="76" spans="4:412" ht="14.25" customHeight="1" thickTop="1" x14ac:dyDescent="0.25">
      <c r="G76" s="100"/>
      <c r="H76" s="302"/>
      <c r="J76" s="298"/>
      <c r="K76" s="149" t="s">
        <v>26476</v>
      </c>
      <c r="L76" s="172" t="s">
        <v>26512</v>
      </c>
      <c r="M76" s="173">
        <v>11.792999999999999</v>
      </c>
      <c r="N76" s="173">
        <v>11.792999999999999</v>
      </c>
      <c r="O76" s="173">
        <v>11.731</v>
      </c>
      <c r="P76" s="173">
        <v>11.67</v>
      </c>
      <c r="Q76" s="173">
        <v>11.608000000000001</v>
      </c>
      <c r="R76" s="173">
        <v>11.545999999999999</v>
      </c>
      <c r="S76" s="173">
        <v>11.484</v>
      </c>
      <c r="T76" s="173">
        <v>11.423</v>
      </c>
      <c r="U76" s="173">
        <v>11.361000000000001</v>
      </c>
      <c r="V76" s="173">
        <v>11.298999999999999</v>
      </c>
      <c r="W76" s="173">
        <v>11.237</v>
      </c>
      <c r="X76" s="173">
        <v>11.176</v>
      </c>
      <c r="Y76" s="173">
        <v>11.114000000000001</v>
      </c>
      <c r="Z76" s="173">
        <v>11.052</v>
      </c>
      <c r="AA76" s="173">
        <v>10.99</v>
      </c>
      <c r="AB76" s="173">
        <v>10.99</v>
      </c>
      <c r="AC76" s="173">
        <v>10.99</v>
      </c>
      <c r="AD76" s="173">
        <v>10.99</v>
      </c>
      <c r="AE76" s="173">
        <v>10.99</v>
      </c>
      <c r="AF76" s="173">
        <v>10.99</v>
      </c>
      <c r="AG76" s="173">
        <v>10.99</v>
      </c>
      <c r="AH76" s="173">
        <v>10.99</v>
      </c>
      <c r="AI76" s="173">
        <v>10.99</v>
      </c>
      <c r="AJ76" s="173">
        <v>10.99</v>
      </c>
      <c r="AK76" s="173">
        <v>10.99</v>
      </c>
      <c r="AL76" s="173">
        <v>10.99</v>
      </c>
      <c r="AM76" s="173">
        <v>10.99</v>
      </c>
      <c r="AN76" s="173">
        <v>10.99</v>
      </c>
      <c r="AO76" s="173">
        <v>10.99</v>
      </c>
      <c r="AP76" s="173">
        <v>10.99</v>
      </c>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c r="HO76"/>
      <c r="HP76"/>
      <c r="HQ76"/>
      <c r="HR76"/>
      <c r="HS76"/>
      <c r="HT76"/>
      <c r="HU76"/>
      <c r="HV76"/>
      <c r="HW76"/>
      <c r="HX76"/>
      <c r="HY76"/>
      <c r="HZ76"/>
      <c r="IA76"/>
      <c r="IB76"/>
      <c r="IC76"/>
      <c r="ID76"/>
      <c r="IE76"/>
      <c r="IF76"/>
      <c r="IG76"/>
      <c r="IH76"/>
      <c r="II76"/>
      <c r="IJ76"/>
      <c r="IK76"/>
      <c r="IL76"/>
      <c r="IM76"/>
      <c r="IN76"/>
      <c r="IO76"/>
      <c r="IP76"/>
      <c r="IQ76"/>
      <c r="IR76"/>
      <c r="IS76"/>
      <c r="IT76"/>
      <c r="IU76"/>
      <c r="IV76"/>
      <c r="IW76"/>
      <c r="IX76"/>
      <c r="IY76"/>
      <c r="IZ76"/>
      <c r="JA76"/>
      <c r="JB76"/>
      <c r="JC76"/>
      <c r="JD76"/>
      <c r="JE76"/>
      <c r="JF76"/>
      <c r="JG76"/>
      <c r="JH76"/>
      <c r="JI76"/>
      <c r="JJ76"/>
      <c r="JK76"/>
      <c r="JL76"/>
      <c r="JM76"/>
      <c r="JN76"/>
      <c r="JO76"/>
      <c r="JP76"/>
      <c r="JQ76"/>
      <c r="JR76"/>
      <c r="JS76"/>
      <c r="JT76"/>
      <c r="JU76"/>
      <c r="JV76"/>
      <c r="JW76"/>
      <c r="JX76"/>
      <c r="JY76"/>
      <c r="JZ76"/>
      <c r="KA76"/>
      <c r="KB76"/>
      <c r="KC76"/>
      <c r="KD76"/>
      <c r="KE76"/>
      <c r="KF76"/>
      <c r="KG76"/>
      <c r="KH76"/>
      <c r="KI76"/>
      <c r="KJ76"/>
      <c r="KK76"/>
      <c r="KL76"/>
      <c r="KM76"/>
      <c r="KN76"/>
      <c r="KO76"/>
      <c r="KP76"/>
      <c r="KQ76"/>
      <c r="KR76"/>
      <c r="KS76"/>
      <c r="KT76"/>
      <c r="KU76"/>
      <c r="KV76"/>
      <c r="KW76"/>
      <c r="KX76"/>
      <c r="KY76"/>
      <c r="KZ76"/>
      <c r="LA76"/>
      <c r="LB76"/>
      <c r="LC76"/>
      <c r="LD76"/>
      <c r="LE76"/>
      <c r="LF76"/>
      <c r="LG76"/>
      <c r="LH76"/>
      <c r="LI76"/>
      <c r="LJ76"/>
      <c r="LK76"/>
      <c r="LL76"/>
      <c r="LM76"/>
      <c r="LN76"/>
      <c r="LO76"/>
      <c r="LP76"/>
      <c r="LQ76"/>
      <c r="LR76"/>
      <c r="LS76"/>
      <c r="LT76"/>
      <c r="LU76"/>
      <c r="LV76"/>
      <c r="LW76"/>
      <c r="LX76"/>
      <c r="LY76"/>
      <c r="LZ76"/>
      <c r="MA76"/>
      <c r="MB76"/>
      <c r="MC76"/>
      <c r="MD76"/>
      <c r="ME76"/>
      <c r="MF76"/>
      <c r="MG76"/>
      <c r="MH76"/>
      <c r="MI76"/>
      <c r="MJ76"/>
      <c r="MK76"/>
      <c r="ML76"/>
      <c r="MM76"/>
      <c r="MN76"/>
      <c r="MO76"/>
      <c r="MP76"/>
      <c r="MQ76"/>
      <c r="MR76"/>
      <c r="MS76"/>
      <c r="MT76"/>
      <c r="MU76"/>
      <c r="MV76"/>
      <c r="MW76"/>
      <c r="MX76"/>
      <c r="MY76"/>
      <c r="MZ76"/>
      <c r="NA76"/>
      <c r="NB76"/>
      <c r="NC76"/>
      <c r="ND76"/>
      <c r="NE76"/>
      <c r="NF76"/>
      <c r="NG76"/>
      <c r="NH76"/>
      <c r="NI76"/>
      <c r="NJ76"/>
      <c r="NK76"/>
      <c r="NL76"/>
      <c r="NM76"/>
      <c r="NN76"/>
      <c r="NO76"/>
      <c r="NP76"/>
      <c r="NQ76"/>
      <c r="NR76"/>
      <c r="NS76"/>
      <c r="NT76"/>
      <c r="NU76"/>
      <c r="NV76"/>
      <c r="NW76"/>
      <c r="NX76"/>
      <c r="NY76"/>
      <c r="NZ76"/>
      <c r="OA76"/>
      <c r="OB76"/>
      <c r="OC76"/>
      <c r="OD76"/>
      <c r="OE76"/>
      <c r="OF76"/>
      <c r="OG76"/>
      <c r="OH76"/>
      <c r="OI76"/>
      <c r="OJ76"/>
      <c r="OK76"/>
      <c r="OL76"/>
      <c r="OM76"/>
      <c r="ON76"/>
      <c r="OO76"/>
      <c r="OP76"/>
      <c r="OQ76"/>
      <c r="OR76"/>
      <c r="OS76"/>
      <c r="OT76"/>
      <c r="OU76"/>
      <c r="OV76"/>
    </row>
    <row r="77" spans="4:412" ht="14.25" customHeight="1" x14ac:dyDescent="0.25">
      <c r="G77" s="100"/>
      <c r="H77" s="302"/>
      <c r="J77" s="298"/>
      <c r="K77" s="149" t="s">
        <v>26476</v>
      </c>
      <c r="L77" s="160" t="s">
        <v>26513</v>
      </c>
      <c r="M77" s="174">
        <v>11.792999999999999</v>
      </c>
      <c r="N77" s="174">
        <v>11.792999999999999</v>
      </c>
      <c r="O77" s="174">
        <v>11.762</v>
      </c>
      <c r="P77" s="174">
        <v>11.731</v>
      </c>
      <c r="Q77" s="174">
        <v>11.7</v>
      </c>
      <c r="R77" s="174">
        <v>11.67</v>
      </c>
      <c r="S77" s="174">
        <v>11.638999999999999</v>
      </c>
      <c r="T77" s="174">
        <v>11.608000000000001</v>
      </c>
      <c r="U77" s="174">
        <v>11.577</v>
      </c>
      <c r="V77" s="174">
        <v>11.545999999999999</v>
      </c>
      <c r="W77" s="174">
        <v>11.515000000000001</v>
      </c>
      <c r="X77" s="174">
        <v>11.484</v>
      </c>
      <c r="Y77" s="174">
        <v>11.452999999999999</v>
      </c>
      <c r="Z77" s="174">
        <v>11.423</v>
      </c>
      <c r="AA77" s="174">
        <v>11.391999999999999</v>
      </c>
      <c r="AB77" s="174">
        <v>11.391999999999999</v>
      </c>
      <c r="AC77" s="174">
        <v>11.391999999999999</v>
      </c>
      <c r="AD77" s="174">
        <v>11.391999999999999</v>
      </c>
      <c r="AE77" s="174">
        <v>11.391999999999999</v>
      </c>
      <c r="AF77" s="174">
        <v>11.391999999999999</v>
      </c>
      <c r="AG77" s="174">
        <v>11.391999999999999</v>
      </c>
      <c r="AH77" s="174">
        <v>11.391999999999999</v>
      </c>
      <c r="AI77" s="174">
        <v>11.391999999999999</v>
      </c>
      <c r="AJ77" s="174">
        <v>11.391999999999999</v>
      </c>
      <c r="AK77" s="174">
        <v>11.391999999999999</v>
      </c>
      <c r="AL77" s="174">
        <v>11.391999999999999</v>
      </c>
      <c r="AM77" s="174">
        <v>11.391999999999999</v>
      </c>
      <c r="AN77" s="174">
        <v>11.391999999999999</v>
      </c>
      <c r="AO77" s="174">
        <v>11.391999999999999</v>
      </c>
      <c r="AP77" s="174">
        <v>11.391999999999999</v>
      </c>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c r="FS77"/>
      <c r="FT77"/>
      <c r="FU77"/>
      <c r="FV77"/>
      <c r="FW77"/>
      <c r="FX77"/>
      <c r="FY77"/>
      <c r="FZ77"/>
      <c r="GA77"/>
      <c r="GB77"/>
      <c r="GC77"/>
      <c r="GD77"/>
      <c r="GE77"/>
      <c r="GF77"/>
      <c r="GG77"/>
      <c r="GH77"/>
      <c r="GI77"/>
      <c r="GJ77"/>
      <c r="GK77"/>
      <c r="GL77"/>
      <c r="GM77"/>
      <c r="GN77"/>
      <c r="GO77"/>
      <c r="GP77"/>
      <c r="GQ77"/>
      <c r="GR77"/>
      <c r="GS77"/>
      <c r="GT77"/>
      <c r="GU77"/>
      <c r="GV77"/>
      <c r="GW77"/>
      <c r="GX77"/>
      <c r="GY77"/>
      <c r="GZ77"/>
      <c r="HA77"/>
      <c r="HB77"/>
      <c r="HC77"/>
      <c r="HD77"/>
      <c r="HE77"/>
      <c r="HF77"/>
      <c r="HG77"/>
      <c r="HH77"/>
      <c r="HI77"/>
      <c r="HJ77"/>
      <c r="HK77"/>
      <c r="HL77"/>
      <c r="HM77"/>
      <c r="HN77"/>
      <c r="HO77"/>
      <c r="HP77"/>
      <c r="HQ77"/>
      <c r="HR77"/>
      <c r="HS77"/>
      <c r="HT77"/>
      <c r="HU77"/>
      <c r="HV77"/>
      <c r="HW77"/>
      <c r="HX77"/>
      <c r="HY77"/>
      <c r="HZ77"/>
      <c r="IA77"/>
      <c r="IB77"/>
      <c r="IC77"/>
      <c r="ID77"/>
      <c r="IE77"/>
      <c r="IF77"/>
      <c r="IG77"/>
      <c r="IH77"/>
      <c r="II77"/>
      <c r="IJ77"/>
      <c r="IK77"/>
      <c r="IL77"/>
      <c r="IM77"/>
      <c r="IN77"/>
      <c r="IO77"/>
      <c r="IP77"/>
      <c r="IQ77"/>
      <c r="IR77"/>
      <c r="IS77"/>
      <c r="IT77"/>
      <c r="IU77"/>
      <c r="IV77"/>
      <c r="IW77"/>
      <c r="IX77"/>
      <c r="IY77"/>
      <c r="IZ77"/>
      <c r="JA77"/>
      <c r="JB77"/>
      <c r="JC77"/>
      <c r="JD77"/>
      <c r="JE77"/>
      <c r="JF77"/>
      <c r="JG77"/>
      <c r="JH77"/>
      <c r="JI77"/>
      <c r="JJ77"/>
      <c r="JK77"/>
      <c r="JL77"/>
      <c r="JM77"/>
      <c r="JN77"/>
      <c r="JO77"/>
      <c r="JP77"/>
      <c r="JQ77"/>
      <c r="JR77"/>
      <c r="JS77"/>
      <c r="JT77"/>
      <c r="JU77"/>
      <c r="JV77"/>
      <c r="JW77"/>
      <c r="JX77"/>
      <c r="JY77"/>
      <c r="JZ77"/>
      <c r="KA77"/>
      <c r="KB77"/>
      <c r="KC77"/>
      <c r="KD77"/>
      <c r="KE77"/>
      <c r="KF77"/>
      <c r="KG77"/>
      <c r="KH77"/>
      <c r="KI77"/>
      <c r="KJ77"/>
      <c r="KK77"/>
      <c r="KL77"/>
      <c r="KM77"/>
      <c r="KN77"/>
      <c r="KO77"/>
      <c r="KP77"/>
      <c r="KQ77"/>
      <c r="KR77"/>
      <c r="KS77"/>
      <c r="KT77"/>
      <c r="KU77"/>
      <c r="KV77"/>
      <c r="KW77"/>
      <c r="KX77"/>
      <c r="KY77"/>
      <c r="KZ77"/>
      <c r="LA77"/>
      <c r="LB77"/>
      <c r="LC77"/>
      <c r="LD77"/>
      <c r="LE77"/>
      <c r="LF77"/>
      <c r="LG77"/>
      <c r="LH77"/>
      <c r="LI77"/>
      <c r="LJ77"/>
      <c r="LK77"/>
      <c r="LL77"/>
      <c r="LM77"/>
      <c r="LN77"/>
      <c r="LO77"/>
      <c r="LP77"/>
      <c r="LQ77"/>
      <c r="LR77"/>
      <c r="LS77"/>
      <c r="LT77"/>
      <c r="LU77"/>
      <c r="LV77"/>
      <c r="LW77"/>
      <c r="LX77"/>
      <c r="LY77"/>
      <c r="LZ77"/>
      <c r="MA77"/>
      <c r="MB77"/>
      <c r="MC77"/>
      <c r="MD77"/>
      <c r="ME77"/>
      <c r="MF77"/>
      <c r="MG77"/>
      <c r="MH77"/>
      <c r="MI77"/>
      <c r="MJ77"/>
      <c r="MK77"/>
      <c r="ML77"/>
      <c r="MM77"/>
      <c r="MN77"/>
      <c r="MO77"/>
      <c r="MP77"/>
      <c r="MQ77"/>
      <c r="MR77"/>
      <c r="MS77"/>
      <c r="MT77"/>
      <c r="MU77"/>
      <c r="MV77"/>
      <c r="MW77"/>
      <c r="MX77"/>
      <c r="MY77"/>
      <c r="MZ77"/>
      <c r="NA77"/>
      <c r="NB77"/>
      <c r="NC77"/>
      <c r="ND77"/>
      <c r="NE77"/>
      <c r="NF77"/>
      <c r="NG77"/>
      <c r="NH77"/>
      <c r="NI77"/>
      <c r="NJ77"/>
      <c r="NK77"/>
      <c r="NL77"/>
      <c r="NM77"/>
      <c r="NN77"/>
      <c r="NO77"/>
      <c r="NP77"/>
      <c r="NQ77"/>
      <c r="NR77"/>
      <c r="NS77"/>
      <c r="NT77"/>
      <c r="NU77"/>
      <c r="NV77"/>
      <c r="NW77"/>
      <c r="NX77"/>
      <c r="NY77"/>
      <c r="NZ77"/>
      <c r="OA77"/>
      <c r="OB77"/>
      <c r="OC77"/>
      <c r="OD77"/>
      <c r="OE77"/>
      <c r="OF77"/>
      <c r="OG77"/>
      <c r="OH77"/>
      <c r="OI77"/>
      <c r="OJ77"/>
      <c r="OK77"/>
      <c r="OL77"/>
      <c r="OM77"/>
      <c r="ON77"/>
      <c r="OO77"/>
      <c r="OP77"/>
      <c r="OQ77"/>
      <c r="OR77"/>
      <c r="OS77"/>
      <c r="OT77"/>
      <c r="OU77"/>
      <c r="OV77"/>
    </row>
    <row r="78" spans="4:412" ht="14.25" customHeight="1" thickBot="1" x14ac:dyDescent="0.3">
      <c r="G78" s="100"/>
      <c r="H78" s="302"/>
      <c r="J78" s="298"/>
      <c r="K78" s="149" t="s">
        <v>26476</v>
      </c>
      <c r="L78" s="175" t="s">
        <v>26514</v>
      </c>
      <c r="M78" s="176">
        <v>11.792999999999999</v>
      </c>
      <c r="N78" s="176">
        <v>11.792999999999999</v>
      </c>
      <c r="O78" s="176">
        <v>11.792999999999999</v>
      </c>
      <c r="P78" s="176">
        <v>11.792999999999999</v>
      </c>
      <c r="Q78" s="176">
        <v>11.792999999999999</v>
      </c>
      <c r="R78" s="176">
        <v>11.792999999999999</v>
      </c>
      <c r="S78" s="176">
        <v>11.792999999999999</v>
      </c>
      <c r="T78" s="176">
        <v>11.792999999999999</v>
      </c>
      <c r="U78" s="176">
        <v>11.792999999999999</v>
      </c>
      <c r="V78" s="176">
        <v>11.792999999999999</v>
      </c>
      <c r="W78" s="176">
        <v>11.792999999999999</v>
      </c>
      <c r="X78" s="176">
        <v>11.792999999999999</v>
      </c>
      <c r="Y78" s="176">
        <v>11.792999999999999</v>
      </c>
      <c r="Z78" s="176">
        <v>11.792999999999999</v>
      </c>
      <c r="AA78" s="176">
        <v>11.792999999999999</v>
      </c>
      <c r="AB78" s="176">
        <v>11.792999999999999</v>
      </c>
      <c r="AC78" s="176">
        <v>11.792999999999999</v>
      </c>
      <c r="AD78" s="176">
        <v>11.792999999999999</v>
      </c>
      <c r="AE78" s="176">
        <v>11.792999999999999</v>
      </c>
      <c r="AF78" s="176">
        <v>11.792999999999999</v>
      </c>
      <c r="AG78" s="176">
        <v>11.792999999999999</v>
      </c>
      <c r="AH78" s="176">
        <v>11.792999999999999</v>
      </c>
      <c r="AI78" s="176">
        <v>11.792999999999999</v>
      </c>
      <c r="AJ78" s="176">
        <v>11.792999999999999</v>
      </c>
      <c r="AK78" s="176">
        <v>11.792999999999999</v>
      </c>
      <c r="AL78" s="176">
        <v>11.792999999999999</v>
      </c>
      <c r="AM78" s="176">
        <v>11.792999999999999</v>
      </c>
      <c r="AN78" s="176">
        <v>11.792999999999999</v>
      </c>
      <c r="AO78" s="176">
        <v>11.792999999999999</v>
      </c>
      <c r="AP78" s="176">
        <v>11.792999999999999</v>
      </c>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c r="FS78"/>
      <c r="FT78"/>
      <c r="FU78"/>
      <c r="FV78"/>
      <c r="FW78"/>
      <c r="FX78"/>
      <c r="FY78"/>
      <c r="FZ78"/>
      <c r="GA78"/>
      <c r="GB78"/>
      <c r="GC78"/>
      <c r="GD78"/>
      <c r="GE78"/>
      <c r="GF78"/>
      <c r="GG78"/>
      <c r="GH78"/>
      <c r="GI78"/>
      <c r="GJ78"/>
      <c r="GK78"/>
      <c r="GL78"/>
      <c r="GM78"/>
      <c r="GN78"/>
      <c r="GO78"/>
      <c r="GP78"/>
      <c r="GQ78"/>
      <c r="GR78"/>
      <c r="GS78"/>
      <c r="GT78"/>
      <c r="GU78"/>
      <c r="GV78"/>
      <c r="GW78"/>
      <c r="GX78"/>
      <c r="GY78"/>
      <c r="GZ78"/>
      <c r="HA78"/>
      <c r="HB78"/>
      <c r="HC78"/>
      <c r="HD78"/>
      <c r="HE78"/>
      <c r="HF78"/>
      <c r="HG78"/>
      <c r="HH78"/>
      <c r="HI78"/>
      <c r="HJ78"/>
      <c r="HK78"/>
      <c r="HL78"/>
      <c r="HM78"/>
      <c r="HN78"/>
      <c r="HO78"/>
      <c r="HP78"/>
      <c r="HQ78"/>
      <c r="HR78"/>
      <c r="HS78"/>
      <c r="HT78"/>
      <c r="HU78"/>
      <c r="HV78"/>
      <c r="HW78"/>
      <c r="HX78"/>
      <c r="HY78"/>
      <c r="HZ78"/>
      <c r="IA78"/>
      <c r="IB78"/>
      <c r="IC78"/>
      <c r="ID78"/>
      <c r="IE78"/>
      <c r="IF78"/>
      <c r="IG78"/>
      <c r="IH78"/>
      <c r="II78"/>
      <c r="IJ78"/>
      <c r="IK78"/>
      <c r="IL78"/>
      <c r="IM78"/>
      <c r="IN78"/>
      <c r="IO78"/>
      <c r="IP78"/>
      <c r="IQ78"/>
      <c r="IR78"/>
      <c r="IS78"/>
      <c r="IT78"/>
      <c r="IU78"/>
      <c r="IV78"/>
      <c r="IW78"/>
      <c r="IX78"/>
      <c r="IY78"/>
      <c r="IZ78"/>
      <c r="JA78"/>
      <c r="JB78"/>
      <c r="JC78"/>
      <c r="JD78"/>
      <c r="JE78"/>
      <c r="JF78"/>
      <c r="JG78"/>
      <c r="JH78"/>
      <c r="JI78"/>
      <c r="JJ78"/>
      <c r="JK78"/>
      <c r="JL78"/>
      <c r="JM78"/>
      <c r="JN78"/>
      <c r="JO78"/>
      <c r="JP78"/>
      <c r="JQ78"/>
      <c r="JR78"/>
      <c r="JS78"/>
      <c r="JT78"/>
      <c r="JU78"/>
      <c r="JV78"/>
      <c r="JW78"/>
      <c r="JX78"/>
      <c r="JY78"/>
      <c r="JZ78"/>
      <c r="KA78"/>
      <c r="KB78"/>
      <c r="KC78"/>
      <c r="KD78"/>
      <c r="KE78"/>
      <c r="KF78"/>
      <c r="KG78"/>
      <c r="KH78"/>
      <c r="KI78"/>
      <c r="KJ78"/>
      <c r="KK78"/>
      <c r="KL78"/>
      <c r="KM78"/>
      <c r="KN78"/>
      <c r="KO78"/>
      <c r="KP78"/>
      <c r="KQ78"/>
      <c r="KR78"/>
      <c r="KS78"/>
      <c r="KT78"/>
      <c r="KU78"/>
      <c r="KV78"/>
      <c r="KW78"/>
      <c r="KX78"/>
      <c r="KY78"/>
      <c r="KZ78"/>
      <c r="LA78"/>
      <c r="LB78"/>
      <c r="LC78"/>
      <c r="LD78"/>
      <c r="LE78"/>
      <c r="LF78"/>
      <c r="LG78"/>
      <c r="LH78"/>
      <c r="LI78"/>
      <c r="LJ78"/>
      <c r="LK78"/>
      <c r="LL78"/>
      <c r="LM78"/>
      <c r="LN78"/>
      <c r="LO78"/>
      <c r="LP78"/>
      <c r="LQ78"/>
      <c r="LR78"/>
      <c r="LS78"/>
      <c r="LT78"/>
      <c r="LU78"/>
      <c r="LV78"/>
      <c r="LW78"/>
      <c r="LX78"/>
      <c r="LY78"/>
      <c r="LZ78"/>
      <c r="MA78"/>
      <c r="MB78"/>
      <c r="MC78"/>
      <c r="MD78"/>
      <c r="ME78"/>
      <c r="MF78"/>
      <c r="MG78"/>
      <c r="MH78"/>
      <c r="MI78"/>
      <c r="MJ78"/>
      <c r="MK78"/>
      <c r="ML78"/>
      <c r="MM78"/>
      <c r="MN78"/>
      <c r="MO78"/>
      <c r="MP78"/>
      <c r="MQ78"/>
      <c r="MR78"/>
      <c r="MS78"/>
      <c r="MT78"/>
      <c r="MU78"/>
      <c r="MV78"/>
      <c r="MW78"/>
      <c r="MX78"/>
      <c r="MY78"/>
      <c r="MZ78"/>
      <c r="NA78"/>
      <c r="NB78"/>
      <c r="NC78"/>
      <c r="ND78"/>
      <c r="NE78"/>
      <c r="NF78"/>
      <c r="NG78"/>
      <c r="NH78"/>
      <c r="NI78"/>
      <c r="NJ78"/>
      <c r="NK78"/>
      <c r="NL78"/>
      <c r="NM78"/>
      <c r="NN78"/>
      <c r="NO78"/>
      <c r="NP78"/>
      <c r="NQ78"/>
      <c r="NR78"/>
      <c r="NS78"/>
      <c r="NT78"/>
      <c r="NU78"/>
      <c r="NV78"/>
      <c r="NW78"/>
      <c r="NX78"/>
      <c r="NY78"/>
      <c r="NZ78"/>
      <c r="OA78"/>
      <c r="OB78"/>
      <c r="OC78"/>
      <c r="OD78"/>
      <c r="OE78"/>
      <c r="OF78"/>
      <c r="OG78"/>
      <c r="OH78"/>
      <c r="OI78"/>
      <c r="OJ78"/>
      <c r="OK78"/>
      <c r="OL78"/>
      <c r="OM78"/>
      <c r="ON78"/>
      <c r="OO78"/>
      <c r="OP78"/>
      <c r="OQ78"/>
      <c r="OR78"/>
      <c r="OS78"/>
      <c r="OT78"/>
      <c r="OU78"/>
      <c r="OV78"/>
    </row>
    <row r="79" spans="4:412" ht="14.25" customHeight="1" thickTop="1" x14ac:dyDescent="0.25">
      <c r="G79" s="100"/>
      <c r="H79" s="302"/>
      <c r="J79" s="177"/>
      <c r="K79" s="178"/>
      <c r="L79" s="178"/>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R79"/>
      <c r="AS79"/>
      <c r="AT79"/>
      <c r="AU79"/>
      <c r="AV79"/>
      <c r="AW79"/>
      <c r="AX79"/>
      <c r="AY79"/>
      <c r="AZ79"/>
      <c r="BA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c r="EB79"/>
      <c r="EC79"/>
      <c r="ED79"/>
      <c r="EE79"/>
      <c r="EF79"/>
      <c r="EG79"/>
      <c r="EH79"/>
      <c r="EI79"/>
      <c r="EJ79"/>
      <c r="EK79"/>
      <c r="EL79"/>
      <c r="EM79"/>
      <c r="EN79"/>
      <c r="EO79"/>
      <c r="EP79"/>
      <c r="EQ79"/>
      <c r="ER79"/>
      <c r="ES79"/>
      <c r="ET79"/>
      <c r="EU79"/>
      <c r="EV79"/>
      <c r="EW79"/>
      <c r="EX79"/>
      <c r="EY79"/>
      <c r="EZ79"/>
      <c r="FA79"/>
      <c r="FB79"/>
      <c r="FC79"/>
      <c r="FD79"/>
      <c r="FE79"/>
      <c r="FF79"/>
      <c r="FG79"/>
      <c r="FH79"/>
      <c r="FI79"/>
      <c r="FJ79"/>
      <c r="FK79"/>
      <c r="FL79"/>
      <c r="FM79"/>
      <c r="FN79"/>
      <c r="FO79"/>
      <c r="FP79"/>
      <c r="FQ79"/>
      <c r="FR79"/>
      <c r="FS79"/>
      <c r="FT79"/>
      <c r="FU79"/>
      <c r="FV79"/>
      <c r="FW79"/>
      <c r="FX79"/>
      <c r="FY79"/>
      <c r="FZ79"/>
      <c r="GA79"/>
      <c r="GB79"/>
      <c r="GC79"/>
      <c r="GD79"/>
      <c r="GE79"/>
      <c r="GF79"/>
      <c r="GG79"/>
      <c r="GH79"/>
      <c r="GI79"/>
      <c r="GJ79"/>
      <c r="GK79"/>
      <c r="GL79"/>
      <c r="GM79"/>
      <c r="GN79"/>
      <c r="GO79"/>
      <c r="GP79"/>
      <c r="GQ79"/>
      <c r="GR79"/>
      <c r="GS79"/>
      <c r="GT79"/>
      <c r="GU79"/>
      <c r="GV79"/>
      <c r="GW79"/>
      <c r="GX79"/>
      <c r="GY79"/>
      <c r="GZ79"/>
      <c r="HA79"/>
      <c r="HB79"/>
      <c r="HC79"/>
      <c r="HD79"/>
      <c r="HE79"/>
      <c r="HF79"/>
      <c r="HG79"/>
      <c r="HH79"/>
      <c r="HI79"/>
      <c r="HJ79"/>
      <c r="HK79"/>
      <c r="HL79"/>
      <c r="HM79"/>
      <c r="HN79"/>
      <c r="HO79"/>
      <c r="HP79"/>
      <c r="HQ79"/>
      <c r="HR79"/>
      <c r="HS79"/>
      <c r="HT79"/>
      <c r="HU79"/>
      <c r="HV79"/>
      <c r="HW79"/>
      <c r="HX79"/>
      <c r="HY79"/>
      <c r="HZ79"/>
      <c r="IA79"/>
      <c r="IB79"/>
      <c r="IC79"/>
      <c r="ID79"/>
      <c r="IE79"/>
      <c r="IF79"/>
      <c r="IG79"/>
      <c r="IH79"/>
      <c r="II79"/>
      <c r="IJ79"/>
      <c r="IK79"/>
      <c r="IL79"/>
      <c r="IM79"/>
      <c r="IN79"/>
      <c r="IO79"/>
      <c r="IP79"/>
      <c r="IQ79"/>
      <c r="IR79"/>
      <c r="IS79"/>
      <c r="IT79"/>
      <c r="IU79"/>
      <c r="IV79"/>
      <c r="IW79"/>
      <c r="IX79"/>
      <c r="IY79"/>
      <c r="IZ79"/>
      <c r="JA79"/>
      <c r="JB79"/>
      <c r="JC79"/>
      <c r="JD79"/>
      <c r="JE79"/>
      <c r="JF79"/>
      <c r="JG79"/>
      <c r="JH79"/>
      <c r="JI79"/>
      <c r="JJ79"/>
      <c r="JK79"/>
      <c r="JL79"/>
      <c r="JM79"/>
      <c r="JN79"/>
      <c r="JO79"/>
      <c r="JP79"/>
      <c r="JQ79"/>
      <c r="JR79"/>
      <c r="JS79"/>
      <c r="JT79"/>
      <c r="JU79"/>
      <c r="JV79"/>
      <c r="JW79"/>
      <c r="JX79"/>
      <c r="JY79"/>
      <c r="JZ79"/>
      <c r="KA79"/>
      <c r="KB79"/>
      <c r="KC79"/>
      <c r="KD79"/>
      <c r="KE79"/>
      <c r="KF79"/>
      <c r="KG79"/>
      <c r="KH79"/>
      <c r="KI79"/>
      <c r="KJ79"/>
      <c r="KK79"/>
      <c r="KL79"/>
      <c r="KM79"/>
      <c r="KN79"/>
      <c r="KO79"/>
      <c r="KP79"/>
      <c r="KQ79"/>
      <c r="KR79"/>
      <c r="KS79"/>
      <c r="KT79"/>
      <c r="KU79"/>
      <c r="KV79"/>
      <c r="KW79"/>
      <c r="KX79"/>
      <c r="KY79"/>
      <c r="KZ79"/>
      <c r="LA79"/>
      <c r="LB79"/>
      <c r="LC79"/>
      <c r="LD79"/>
      <c r="LE79"/>
      <c r="LF79"/>
      <c r="LG79"/>
      <c r="LH79"/>
      <c r="LI79"/>
      <c r="LJ79"/>
      <c r="LK79"/>
      <c r="LL79"/>
      <c r="LM79"/>
      <c r="LN79"/>
      <c r="LO79"/>
      <c r="LP79"/>
      <c r="LQ79"/>
      <c r="LR79"/>
      <c r="LS79"/>
      <c r="LT79"/>
      <c r="LU79"/>
      <c r="LV79"/>
      <c r="LW79"/>
      <c r="LX79"/>
      <c r="LY79"/>
      <c r="LZ79"/>
      <c r="MA79"/>
      <c r="MB79"/>
      <c r="MC79"/>
      <c r="MD79"/>
      <c r="ME79"/>
      <c r="MF79"/>
      <c r="MG79"/>
      <c r="MH79"/>
      <c r="MI79"/>
      <c r="MJ79"/>
      <c r="MK79"/>
      <c r="ML79"/>
      <c r="MM79"/>
      <c r="MN79"/>
      <c r="MO79"/>
      <c r="MP79"/>
      <c r="MQ79"/>
      <c r="MR79"/>
      <c r="MS79"/>
      <c r="MT79"/>
      <c r="MU79"/>
      <c r="MV79"/>
      <c r="MW79"/>
      <c r="MX79"/>
      <c r="MY79"/>
      <c r="MZ79"/>
      <c r="NA79"/>
      <c r="NB79"/>
      <c r="NC79"/>
      <c r="ND79"/>
      <c r="NE79"/>
      <c r="NF79"/>
      <c r="NG79"/>
      <c r="NH79"/>
      <c r="NI79"/>
      <c r="NJ79"/>
      <c r="NK79"/>
      <c r="NL79"/>
      <c r="NM79"/>
      <c r="NN79"/>
      <c r="NO79"/>
      <c r="NP79"/>
      <c r="NQ79"/>
      <c r="NR79"/>
      <c r="NS79"/>
      <c r="NT79"/>
      <c r="NU79"/>
      <c r="NV79"/>
      <c r="NW79"/>
      <c r="NX79"/>
      <c r="NY79"/>
      <c r="NZ79"/>
      <c r="OA79"/>
      <c r="OB79"/>
      <c r="OC79"/>
      <c r="OD79"/>
      <c r="OE79"/>
      <c r="OF79"/>
      <c r="OG79"/>
      <c r="OH79"/>
      <c r="OI79"/>
      <c r="OJ79"/>
      <c r="OK79"/>
      <c r="OL79"/>
      <c r="OM79"/>
      <c r="ON79"/>
      <c r="OO79"/>
      <c r="OP79"/>
      <c r="OQ79"/>
      <c r="OR79"/>
      <c r="OS79"/>
      <c r="OT79"/>
      <c r="OU79"/>
      <c r="OV79"/>
    </row>
    <row r="80" spans="4:412" ht="14.25" customHeight="1" x14ac:dyDescent="0.25">
      <c r="G80" s="100"/>
      <c r="H80" s="302"/>
      <c r="J80" s="129"/>
      <c r="K80" s="180"/>
      <c r="L80" s="180"/>
      <c r="M80" s="159">
        <v>2021</v>
      </c>
      <c r="N80" s="159">
        <v>2022</v>
      </c>
      <c r="O80" s="159">
        <v>2023</v>
      </c>
      <c r="P80" s="159">
        <v>2024</v>
      </c>
      <c r="Q80" s="159">
        <v>2025</v>
      </c>
      <c r="R80" s="159">
        <v>2026</v>
      </c>
      <c r="S80" s="159">
        <v>2027</v>
      </c>
      <c r="T80" s="159">
        <v>2028</v>
      </c>
      <c r="U80" s="159">
        <v>2029</v>
      </c>
      <c r="V80" s="159">
        <v>2030</v>
      </c>
      <c r="W80" s="159">
        <v>2031</v>
      </c>
      <c r="X80" s="159">
        <v>2032</v>
      </c>
      <c r="Y80" s="159">
        <v>2033</v>
      </c>
      <c r="Z80" s="159">
        <v>2034</v>
      </c>
      <c r="AA80" s="159">
        <v>2035</v>
      </c>
      <c r="AB80" s="159">
        <v>2036</v>
      </c>
      <c r="AC80" s="159">
        <v>2037</v>
      </c>
      <c r="AD80" s="159">
        <v>2038</v>
      </c>
      <c r="AE80" s="159">
        <v>2039</v>
      </c>
      <c r="AF80" s="159">
        <v>2040</v>
      </c>
      <c r="AG80" s="159">
        <v>2041</v>
      </c>
      <c r="AH80" s="159">
        <v>2042</v>
      </c>
      <c r="AI80" s="159">
        <v>2043</v>
      </c>
      <c r="AJ80" s="159">
        <v>2044</v>
      </c>
      <c r="AK80" s="159">
        <v>2045</v>
      </c>
      <c r="AL80" s="159">
        <v>2046</v>
      </c>
      <c r="AM80" s="159">
        <v>2047</v>
      </c>
      <c r="AN80" s="159">
        <v>2048</v>
      </c>
      <c r="AO80" s="159">
        <v>2049</v>
      </c>
      <c r="AP80" s="159">
        <v>2050</v>
      </c>
      <c r="AQ80"/>
      <c r="AX80"/>
      <c r="AY80"/>
      <c r="AZ80"/>
      <c r="BA80"/>
      <c r="BB80"/>
      <c r="BC80"/>
      <c r="BD80"/>
      <c r="BE80"/>
      <c r="BF80"/>
      <c r="BG80"/>
      <c r="BH80"/>
      <c r="BI80"/>
      <c r="BJ80"/>
      <c r="BK80"/>
      <c r="BL80"/>
      <c r="BM80"/>
      <c r="BN80"/>
      <c r="BO80"/>
    </row>
    <row r="81" spans="7:412" ht="14.25" customHeight="1" x14ac:dyDescent="0.25">
      <c r="G81" s="100"/>
      <c r="H81" s="302"/>
      <c r="J81" s="303" t="s">
        <v>26526</v>
      </c>
      <c r="K81" s="149" t="s">
        <v>26473</v>
      </c>
      <c r="L81" s="172" t="s">
        <v>26512</v>
      </c>
      <c r="M81" s="181">
        <v>-0.23799999999999999</v>
      </c>
      <c r="N81" s="181">
        <v>-0.23799999999999999</v>
      </c>
      <c r="O81" s="181">
        <v>-0.23400000000000001</v>
      </c>
      <c r="P81" s="181">
        <v>-0.23</v>
      </c>
      <c r="Q81" s="181">
        <v>-0.22600000000000001</v>
      </c>
      <c r="R81" s="181">
        <v>-0.222</v>
      </c>
      <c r="S81" s="181">
        <v>-0.218</v>
      </c>
      <c r="T81" s="181">
        <v>-0.214</v>
      </c>
      <c r="U81" s="181">
        <v>-0.21</v>
      </c>
      <c r="V81" s="181">
        <v>-0.20599999999999999</v>
      </c>
      <c r="W81" s="181">
        <v>-0.20200000000000001</v>
      </c>
      <c r="X81" s="181">
        <v>-0.19800000000000001</v>
      </c>
      <c r="Y81" s="181">
        <v>-0.19400000000000001</v>
      </c>
      <c r="Z81" s="181">
        <v>-0.19</v>
      </c>
      <c r="AA81" s="181">
        <v>-0.186</v>
      </c>
      <c r="AB81" s="181">
        <v>-0.186</v>
      </c>
      <c r="AC81" s="181">
        <v>-0.186</v>
      </c>
      <c r="AD81" s="181">
        <v>-0.186</v>
      </c>
      <c r="AE81" s="181">
        <v>-0.186</v>
      </c>
      <c r="AF81" s="181">
        <v>-0.186</v>
      </c>
      <c r="AG81" s="181">
        <v>-0.186</v>
      </c>
      <c r="AH81" s="181">
        <v>-0.186</v>
      </c>
      <c r="AI81" s="181">
        <v>-0.186</v>
      </c>
      <c r="AJ81" s="181">
        <v>-0.186</v>
      </c>
      <c r="AK81" s="181">
        <v>-0.186</v>
      </c>
      <c r="AL81" s="181">
        <v>-0.186</v>
      </c>
      <c r="AM81" s="181">
        <v>-0.186</v>
      </c>
      <c r="AN81" s="181">
        <v>-0.186</v>
      </c>
      <c r="AO81" s="181">
        <v>-0.186</v>
      </c>
      <c r="AP81" s="181">
        <v>-0.186</v>
      </c>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c r="EB81"/>
      <c r="EC81"/>
      <c r="ED81"/>
      <c r="EE81"/>
      <c r="EF81"/>
      <c r="EG81"/>
      <c r="EH81"/>
      <c r="EI81"/>
      <c r="EJ81"/>
      <c r="EK81"/>
      <c r="EL81"/>
      <c r="EM81"/>
      <c r="EN81"/>
      <c r="EO81"/>
      <c r="EP81"/>
      <c r="EQ81"/>
      <c r="ER81"/>
      <c r="ES81"/>
      <c r="ET81"/>
      <c r="EU81"/>
      <c r="EV81"/>
      <c r="EW81"/>
      <c r="EX81"/>
      <c r="EY81"/>
      <c r="EZ81"/>
      <c r="FA81"/>
      <c r="FB81"/>
      <c r="FC81"/>
      <c r="FD81"/>
      <c r="FE81"/>
      <c r="FF81"/>
      <c r="FG81"/>
      <c r="FH81"/>
      <c r="FI81"/>
      <c r="FJ81"/>
      <c r="FK81"/>
      <c r="FL81"/>
      <c r="FM81"/>
      <c r="FN81"/>
      <c r="FO81"/>
      <c r="FP81"/>
      <c r="FQ81"/>
      <c r="FR81"/>
      <c r="FS81"/>
      <c r="FT81"/>
      <c r="FU81"/>
      <c r="FV81"/>
      <c r="FW81"/>
      <c r="FX81"/>
      <c r="FY81"/>
      <c r="FZ81"/>
      <c r="GA81"/>
      <c r="GB81"/>
      <c r="GC81"/>
      <c r="GD81"/>
      <c r="GE81"/>
      <c r="GF81"/>
      <c r="GG81"/>
      <c r="GH81"/>
      <c r="GI81"/>
      <c r="GJ81"/>
      <c r="GK81"/>
      <c r="GL81"/>
      <c r="GM81"/>
      <c r="GN81"/>
      <c r="GO81"/>
      <c r="GP81"/>
      <c r="GQ81"/>
      <c r="GR81"/>
      <c r="GS81"/>
      <c r="GT81"/>
      <c r="GU81"/>
      <c r="GV81"/>
      <c r="GW81"/>
      <c r="GX81"/>
      <c r="GY81"/>
      <c r="GZ81"/>
      <c r="HA81"/>
      <c r="HB81"/>
      <c r="HC81"/>
      <c r="HD81"/>
      <c r="HE81"/>
      <c r="HF81"/>
      <c r="HG81"/>
      <c r="HH81"/>
      <c r="HI81"/>
      <c r="HJ81"/>
      <c r="HK81"/>
      <c r="HL81"/>
      <c r="HM81"/>
      <c r="HN81"/>
      <c r="HO81"/>
      <c r="HP81"/>
      <c r="HQ81"/>
      <c r="HR81"/>
      <c r="HS81"/>
      <c r="HT81"/>
      <c r="HU81"/>
      <c r="HV81"/>
      <c r="HW81"/>
      <c r="HX81"/>
      <c r="HY81"/>
      <c r="HZ81"/>
      <c r="IA81"/>
      <c r="IB81"/>
      <c r="IC81"/>
      <c r="ID81"/>
      <c r="IE81"/>
      <c r="IF81"/>
      <c r="IG81"/>
      <c r="IH81"/>
      <c r="II81"/>
      <c r="IJ81"/>
      <c r="IK81"/>
      <c r="IL81"/>
      <c r="IM81"/>
      <c r="IN81"/>
      <c r="IO81"/>
      <c r="IP81"/>
      <c r="IQ81"/>
      <c r="IR81"/>
      <c r="IS81"/>
      <c r="IT81"/>
      <c r="IU81"/>
      <c r="IV81"/>
      <c r="IW81"/>
      <c r="IX81"/>
      <c r="IY81"/>
      <c r="IZ81"/>
      <c r="JA81"/>
      <c r="JB81"/>
      <c r="JC81"/>
      <c r="JD81"/>
      <c r="JE81"/>
      <c r="JF81"/>
      <c r="JG81"/>
      <c r="JH81"/>
      <c r="JI81"/>
      <c r="JJ81"/>
      <c r="JK81"/>
      <c r="JL81"/>
      <c r="JM81"/>
      <c r="JN81"/>
      <c r="JO81"/>
      <c r="JP81"/>
      <c r="JQ81"/>
      <c r="JR81"/>
      <c r="JS81"/>
      <c r="JT81"/>
      <c r="JU81"/>
      <c r="JV81"/>
      <c r="JW81"/>
      <c r="JX81"/>
      <c r="JY81"/>
      <c r="JZ81"/>
      <c r="KA81"/>
      <c r="KB81"/>
      <c r="KC81"/>
      <c r="KD81"/>
      <c r="KE81"/>
      <c r="KF81"/>
      <c r="KG81"/>
      <c r="KH81"/>
      <c r="KI81"/>
      <c r="KJ81"/>
      <c r="KK81"/>
      <c r="KL81"/>
      <c r="KM81"/>
      <c r="KN81"/>
      <c r="KO81"/>
      <c r="KP81"/>
      <c r="KQ81"/>
      <c r="KR81"/>
      <c r="KS81"/>
      <c r="KT81"/>
      <c r="KU81"/>
      <c r="KV81"/>
      <c r="KW81"/>
      <c r="KX81"/>
      <c r="KY81"/>
      <c r="KZ81"/>
      <c r="LA81"/>
      <c r="LB81"/>
      <c r="LC81"/>
      <c r="LD81"/>
      <c r="LE81"/>
      <c r="LF81"/>
      <c r="LG81"/>
      <c r="LH81"/>
      <c r="LI81"/>
      <c r="LJ81"/>
      <c r="LK81"/>
      <c r="LL81"/>
      <c r="LM81"/>
      <c r="LN81"/>
      <c r="LO81"/>
      <c r="LP81"/>
      <c r="LQ81"/>
      <c r="LR81"/>
      <c r="LS81"/>
      <c r="LT81"/>
      <c r="LU81"/>
      <c r="LV81"/>
      <c r="LW81"/>
      <c r="LX81"/>
      <c r="LY81"/>
      <c r="LZ81"/>
      <c r="MA81"/>
      <c r="MB81"/>
      <c r="MC81"/>
      <c r="MD81"/>
      <c r="ME81"/>
      <c r="MF81"/>
      <c r="MG81"/>
      <c r="MH81"/>
      <c r="MI81"/>
      <c r="MJ81"/>
      <c r="MK81"/>
      <c r="ML81"/>
      <c r="MM81"/>
      <c r="MN81"/>
      <c r="MO81"/>
      <c r="MP81"/>
      <c r="MQ81"/>
      <c r="MR81"/>
      <c r="MS81"/>
      <c r="MT81"/>
      <c r="MU81"/>
      <c r="MV81"/>
      <c r="MW81"/>
      <c r="MX81"/>
      <c r="MY81"/>
      <c r="MZ81"/>
      <c r="NA81"/>
      <c r="NB81"/>
      <c r="NC81"/>
      <c r="ND81"/>
      <c r="NE81"/>
      <c r="NF81"/>
      <c r="NG81"/>
      <c r="NH81"/>
      <c r="NI81"/>
      <c r="NJ81"/>
      <c r="NK81"/>
      <c r="NL81"/>
      <c r="NM81"/>
      <c r="NN81"/>
      <c r="NO81"/>
      <c r="NP81"/>
      <c r="NQ81"/>
      <c r="NR81"/>
      <c r="NS81"/>
      <c r="NT81"/>
      <c r="NU81"/>
      <c r="NV81"/>
      <c r="NW81"/>
      <c r="NX81"/>
      <c r="NY81"/>
      <c r="NZ81"/>
      <c r="OA81"/>
      <c r="OB81"/>
      <c r="OC81"/>
      <c r="OD81"/>
      <c r="OE81"/>
      <c r="OF81"/>
      <c r="OG81"/>
      <c r="OH81"/>
      <c r="OI81"/>
      <c r="OJ81"/>
      <c r="OK81"/>
      <c r="OL81"/>
      <c r="OM81"/>
      <c r="ON81"/>
      <c r="OO81"/>
      <c r="OP81"/>
      <c r="OQ81"/>
      <c r="OR81"/>
      <c r="OS81"/>
      <c r="OT81"/>
      <c r="OU81"/>
      <c r="OV81"/>
    </row>
    <row r="82" spans="7:412" ht="14.25" customHeight="1" x14ac:dyDescent="0.25">
      <c r="G82" s="100"/>
      <c r="H82" s="302"/>
      <c r="J82" s="304"/>
      <c r="K82" s="149" t="s">
        <v>26473</v>
      </c>
      <c r="L82" s="160" t="s">
        <v>26513</v>
      </c>
      <c r="M82" s="182">
        <v>-0.23799999999999999</v>
      </c>
      <c r="N82" s="182">
        <v>-0.23799999999999999</v>
      </c>
      <c r="O82" s="182">
        <v>-0.23599999999999999</v>
      </c>
      <c r="P82" s="182">
        <v>-0.23400000000000001</v>
      </c>
      <c r="Q82" s="182">
        <v>-0.23200000000000001</v>
      </c>
      <c r="R82" s="182">
        <v>-0.23</v>
      </c>
      <c r="S82" s="182">
        <v>-0.22800000000000001</v>
      </c>
      <c r="T82" s="182">
        <v>-0.22600000000000001</v>
      </c>
      <c r="U82" s="182">
        <v>-0.224</v>
      </c>
      <c r="V82" s="182">
        <v>-0.222</v>
      </c>
      <c r="W82" s="182">
        <v>-0.22</v>
      </c>
      <c r="X82" s="182">
        <v>-0.218</v>
      </c>
      <c r="Y82" s="182">
        <v>-0.216</v>
      </c>
      <c r="Z82" s="182">
        <v>-0.214</v>
      </c>
      <c r="AA82" s="182">
        <v>-0.21199999999999999</v>
      </c>
      <c r="AB82" s="182">
        <v>-0.21199999999999999</v>
      </c>
      <c r="AC82" s="182">
        <v>-0.21199999999999999</v>
      </c>
      <c r="AD82" s="182">
        <v>-0.21199999999999999</v>
      </c>
      <c r="AE82" s="182">
        <v>-0.21199999999999999</v>
      </c>
      <c r="AF82" s="182">
        <v>-0.21199999999999999</v>
      </c>
      <c r="AG82" s="182">
        <v>-0.21199999999999999</v>
      </c>
      <c r="AH82" s="182">
        <v>-0.21199999999999999</v>
      </c>
      <c r="AI82" s="182">
        <v>-0.21199999999999999</v>
      </c>
      <c r="AJ82" s="182">
        <v>-0.21199999999999999</v>
      </c>
      <c r="AK82" s="182">
        <v>-0.21199999999999999</v>
      </c>
      <c r="AL82" s="182">
        <v>-0.21199999999999999</v>
      </c>
      <c r="AM82" s="182">
        <v>-0.21199999999999999</v>
      </c>
      <c r="AN82" s="182">
        <v>-0.21199999999999999</v>
      </c>
      <c r="AO82" s="182">
        <v>-0.21199999999999999</v>
      </c>
      <c r="AP82" s="182">
        <v>-0.21199999999999999</v>
      </c>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c r="FS82"/>
      <c r="FT82"/>
      <c r="FU82"/>
      <c r="FV82"/>
      <c r="FW82"/>
      <c r="FX82"/>
      <c r="FY82"/>
      <c r="FZ82"/>
      <c r="GA82"/>
      <c r="GB82"/>
      <c r="GC82"/>
      <c r="GD82"/>
      <c r="GE82"/>
      <c r="GF82"/>
      <c r="GG82"/>
      <c r="GH82"/>
      <c r="GI82"/>
      <c r="GJ82"/>
      <c r="GK82"/>
      <c r="GL82"/>
      <c r="GM82"/>
      <c r="GN82"/>
      <c r="GO82"/>
      <c r="GP82"/>
      <c r="GQ82"/>
      <c r="GR82"/>
      <c r="GS82"/>
      <c r="GT82"/>
      <c r="GU82"/>
      <c r="GV82"/>
      <c r="GW82"/>
      <c r="GX82"/>
      <c r="GY82"/>
      <c r="GZ82"/>
      <c r="HA82"/>
      <c r="HB82"/>
      <c r="HC82"/>
      <c r="HD82"/>
      <c r="HE82"/>
      <c r="HF82"/>
      <c r="HG82"/>
      <c r="HH82"/>
      <c r="HI82"/>
      <c r="HJ82"/>
      <c r="HK82"/>
      <c r="HL82"/>
      <c r="HM82"/>
      <c r="HN82"/>
      <c r="HO82"/>
      <c r="HP82"/>
      <c r="HQ82"/>
      <c r="HR82"/>
      <c r="HS82"/>
      <c r="HT82"/>
      <c r="HU82"/>
      <c r="HV82"/>
      <c r="HW82"/>
      <c r="HX82"/>
      <c r="HY82"/>
      <c r="HZ82"/>
      <c r="IA82"/>
      <c r="IB82"/>
      <c r="IC82"/>
      <c r="ID82"/>
      <c r="IE82"/>
      <c r="IF82"/>
      <c r="IG82"/>
      <c r="IH82"/>
      <c r="II82"/>
      <c r="IJ82"/>
      <c r="IK82"/>
      <c r="IL82"/>
      <c r="IM82"/>
      <c r="IN82"/>
      <c r="IO82"/>
      <c r="IP82"/>
      <c r="IQ82"/>
      <c r="IR82"/>
      <c r="IS82"/>
      <c r="IT82"/>
      <c r="IU82"/>
      <c r="IV82"/>
      <c r="IW82"/>
      <c r="IX82"/>
      <c r="IY82"/>
      <c r="IZ82"/>
      <c r="JA82"/>
      <c r="JB82"/>
      <c r="JC82"/>
      <c r="JD82"/>
      <c r="JE82"/>
      <c r="JF82"/>
      <c r="JG82"/>
      <c r="JH82"/>
      <c r="JI82"/>
      <c r="JJ82"/>
      <c r="JK82"/>
      <c r="JL82"/>
      <c r="JM82"/>
      <c r="JN82"/>
      <c r="JO82"/>
      <c r="JP82"/>
      <c r="JQ82"/>
      <c r="JR82"/>
      <c r="JS82"/>
      <c r="JT82"/>
      <c r="JU82"/>
      <c r="JV82"/>
      <c r="JW82"/>
      <c r="JX82"/>
      <c r="JY82"/>
      <c r="JZ82"/>
      <c r="KA82"/>
      <c r="KB82"/>
      <c r="KC82"/>
      <c r="KD82"/>
      <c r="KE82"/>
      <c r="KF82"/>
      <c r="KG82"/>
      <c r="KH82"/>
      <c r="KI82"/>
      <c r="KJ82"/>
      <c r="KK82"/>
      <c r="KL82"/>
      <c r="KM82"/>
      <c r="KN82"/>
      <c r="KO82"/>
      <c r="KP82"/>
      <c r="KQ82"/>
      <c r="KR82"/>
      <c r="KS82"/>
      <c r="KT82"/>
      <c r="KU82"/>
      <c r="KV82"/>
      <c r="KW82"/>
      <c r="KX82"/>
      <c r="KY82"/>
      <c r="KZ82"/>
      <c r="LA82"/>
      <c r="LB82"/>
      <c r="LC82"/>
      <c r="LD82"/>
      <c r="LE82"/>
      <c r="LF82"/>
      <c r="LG82"/>
      <c r="LH82"/>
      <c r="LI82"/>
      <c r="LJ82"/>
      <c r="LK82"/>
      <c r="LL82"/>
      <c r="LM82"/>
      <c r="LN82"/>
      <c r="LO82"/>
      <c r="LP82"/>
      <c r="LQ82"/>
      <c r="LR82"/>
      <c r="LS82"/>
      <c r="LT82"/>
      <c r="LU82"/>
      <c r="LV82"/>
      <c r="LW82"/>
      <c r="LX82"/>
      <c r="LY82"/>
      <c r="LZ82"/>
      <c r="MA82"/>
      <c r="MB82"/>
      <c r="MC82"/>
      <c r="MD82"/>
      <c r="ME82"/>
      <c r="MF82"/>
      <c r="MG82"/>
      <c r="MH82"/>
      <c r="MI82"/>
      <c r="MJ82"/>
      <c r="MK82"/>
      <c r="ML82"/>
      <c r="MM82"/>
      <c r="MN82"/>
      <c r="MO82"/>
      <c r="MP82"/>
      <c r="MQ82"/>
      <c r="MR82"/>
      <c r="MS82"/>
      <c r="MT82"/>
      <c r="MU82"/>
      <c r="MV82"/>
      <c r="MW82"/>
      <c r="MX82"/>
      <c r="MY82"/>
      <c r="MZ82"/>
      <c r="NA82"/>
      <c r="NB82"/>
      <c r="NC82"/>
      <c r="ND82"/>
      <c r="NE82"/>
      <c r="NF82"/>
      <c r="NG82"/>
      <c r="NH82"/>
      <c r="NI82"/>
      <c r="NJ82"/>
      <c r="NK82"/>
      <c r="NL82"/>
      <c r="NM82"/>
      <c r="NN82"/>
      <c r="NO82"/>
      <c r="NP82"/>
      <c r="NQ82"/>
      <c r="NR82"/>
      <c r="NS82"/>
      <c r="NT82"/>
      <c r="NU82"/>
      <c r="NV82"/>
      <c r="NW82"/>
      <c r="NX82"/>
      <c r="NY82"/>
      <c r="NZ82"/>
      <c r="OA82"/>
      <c r="OB82"/>
      <c r="OC82"/>
      <c r="OD82"/>
      <c r="OE82"/>
      <c r="OF82"/>
      <c r="OG82"/>
      <c r="OH82"/>
      <c r="OI82"/>
      <c r="OJ82"/>
      <c r="OK82"/>
      <c r="OL82"/>
      <c r="OM82"/>
      <c r="ON82"/>
      <c r="OO82"/>
      <c r="OP82"/>
      <c r="OQ82"/>
      <c r="OR82"/>
      <c r="OS82"/>
      <c r="OT82"/>
      <c r="OU82"/>
      <c r="OV82"/>
    </row>
    <row r="83" spans="7:412" ht="14.25" customHeight="1" thickBot="1" x14ac:dyDescent="0.3">
      <c r="G83" s="100"/>
      <c r="H83" s="302"/>
      <c r="J83" s="304"/>
      <c r="K83" s="149" t="s">
        <v>26473</v>
      </c>
      <c r="L83" s="175" t="s">
        <v>26514</v>
      </c>
      <c r="M83" s="183">
        <v>-0.23799999999999999</v>
      </c>
      <c r="N83" s="183">
        <v>-0.23799999999999999</v>
      </c>
      <c r="O83" s="183">
        <v>-0.23799999999999999</v>
      </c>
      <c r="P83" s="183">
        <v>-0.23799999999999999</v>
      </c>
      <c r="Q83" s="183">
        <v>-0.23799999999999999</v>
      </c>
      <c r="R83" s="183">
        <v>-0.23799999999999999</v>
      </c>
      <c r="S83" s="183">
        <v>-0.23799999999999999</v>
      </c>
      <c r="T83" s="183">
        <v>-0.23799999999999999</v>
      </c>
      <c r="U83" s="183">
        <v>-0.23799999999999999</v>
      </c>
      <c r="V83" s="183">
        <v>-0.23799999999999999</v>
      </c>
      <c r="W83" s="183">
        <v>-0.23799999999999999</v>
      </c>
      <c r="X83" s="183">
        <v>-0.23799999999999999</v>
      </c>
      <c r="Y83" s="183">
        <v>-0.23799999999999999</v>
      </c>
      <c r="Z83" s="183">
        <v>-0.23799999999999999</v>
      </c>
      <c r="AA83" s="183">
        <v>-0.23799999999999999</v>
      </c>
      <c r="AB83" s="183">
        <v>-0.23799999999999999</v>
      </c>
      <c r="AC83" s="183">
        <v>-0.23799999999999999</v>
      </c>
      <c r="AD83" s="183">
        <v>-0.23799999999999999</v>
      </c>
      <c r="AE83" s="183">
        <v>-0.23799999999999999</v>
      </c>
      <c r="AF83" s="183">
        <v>-0.23799999999999999</v>
      </c>
      <c r="AG83" s="183">
        <v>-0.23799999999999999</v>
      </c>
      <c r="AH83" s="183">
        <v>-0.23799999999999999</v>
      </c>
      <c r="AI83" s="183">
        <v>-0.23799999999999999</v>
      </c>
      <c r="AJ83" s="183">
        <v>-0.23799999999999999</v>
      </c>
      <c r="AK83" s="183">
        <v>-0.23799999999999999</v>
      </c>
      <c r="AL83" s="183">
        <v>-0.23799999999999999</v>
      </c>
      <c r="AM83" s="183">
        <v>-0.23799999999999999</v>
      </c>
      <c r="AN83" s="183">
        <v>-0.23799999999999999</v>
      </c>
      <c r="AO83" s="183">
        <v>-0.23799999999999999</v>
      </c>
      <c r="AP83" s="183">
        <v>-0.23799999999999999</v>
      </c>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c r="EB83"/>
      <c r="EC83"/>
      <c r="ED83"/>
      <c r="EE83"/>
      <c r="EF83"/>
      <c r="EG83"/>
      <c r="EH83"/>
      <c r="EI83"/>
      <c r="EJ83"/>
      <c r="EK83"/>
      <c r="EL83"/>
      <c r="EM83"/>
      <c r="EN83"/>
      <c r="EO83"/>
      <c r="EP83"/>
      <c r="EQ83"/>
      <c r="ER83"/>
      <c r="ES83"/>
      <c r="ET83"/>
      <c r="EU83"/>
      <c r="EV83"/>
      <c r="EW83"/>
      <c r="EX83"/>
      <c r="EY83"/>
      <c r="EZ83"/>
      <c r="FA83"/>
      <c r="FB83"/>
      <c r="FC83"/>
      <c r="FD83"/>
      <c r="FE83"/>
      <c r="FF83"/>
      <c r="FG83"/>
      <c r="FH83"/>
      <c r="FI83"/>
      <c r="FJ83"/>
      <c r="FK83"/>
      <c r="FL83"/>
      <c r="FM83"/>
      <c r="FN83"/>
      <c r="FO83"/>
      <c r="FP83"/>
      <c r="FQ83"/>
      <c r="FR83"/>
      <c r="FS83"/>
      <c r="FT83"/>
      <c r="FU83"/>
      <c r="FV83"/>
      <c r="FW83"/>
      <c r="FX83"/>
      <c r="FY83"/>
      <c r="FZ83"/>
      <c r="GA83"/>
      <c r="GB83"/>
      <c r="GC83"/>
      <c r="GD83"/>
      <c r="GE83"/>
      <c r="GF83"/>
      <c r="GG83"/>
      <c r="GH83"/>
      <c r="GI83"/>
      <c r="GJ83"/>
      <c r="GK83"/>
      <c r="GL83"/>
      <c r="GM83"/>
      <c r="GN83"/>
      <c r="GO83"/>
      <c r="GP83"/>
      <c r="GQ83"/>
      <c r="GR83"/>
      <c r="GS83"/>
      <c r="GT83"/>
      <c r="GU83"/>
      <c r="GV83"/>
      <c r="GW83"/>
      <c r="GX83"/>
      <c r="GY83"/>
      <c r="GZ83"/>
      <c r="HA83"/>
      <c r="HB83"/>
      <c r="HC83"/>
      <c r="HD83"/>
      <c r="HE83"/>
      <c r="HF83"/>
      <c r="HG83"/>
      <c r="HH83"/>
      <c r="HI83"/>
      <c r="HJ83"/>
      <c r="HK83"/>
      <c r="HL83"/>
      <c r="HM83"/>
      <c r="HN83"/>
      <c r="HO83"/>
      <c r="HP83"/>
      <c r="HQ83"/>
      <c r="HR83"/>
      <c r="HS83"/>
      <c r="HT83"/>
      <c r="HU83"/>
      <c r="HV83"/>
      <c r="HW83"/>
      <c r="HX83"/>
      <c r="HY83"/>
      <c r="HZ83"/>
      <c r="IA83"/>
      <c r="IB83"/>
      <c r="IC83"/>
      <c r="ID83"/>
      <c r="IE83"/>
      <c r="IF83"/>
      <c r="IG83"/>
      <c r="IH83"/>
      <c r="II83"/>
      <c r="IJ83"/>
      <c r="IK83"/>
      <c r="IL83"/>
      <c r="IM83"/>
      <c r="IN83"/>
      <c r="IO83"/>
      <c r="IP83"/>
      <c r="IQ83"/>
      <c r="IR83"/>
      <c r="IS83"/>
      <c r="IT83"/>
      <c r="IU83"/>
      <c r="IV83"/>
      <c r="IW83"/>
      <c r="IX83"/>
      <c r="IY83"/>
      <c r="IZ83"/>
      <c r="JA83"/>
      <c r="JB83"/>
      <c r="JC83"/>
      <c r="JD83"/>
      <c r="JE83"/>
      <c r="JF83"/>
      <c r="JG83"/>
      <c r="JH83"/>
      <c r="JI83"/>
      <c r="JJ83"/>
      <c r="JK83"/>
      <c r="JL83"/>
      <c r="JM83"/>
      <c r="JN83"/>
      <c r="JO83"/>
      <c r="JP83"/>
      <c r="JQ83"/>
      <c r="JR83"/>
      <c r="JS83"/>
      <c r="JT83"/>
      <c r="JU83"/>
      <c r="JV83"/>
      <c r="JW83"/>
      <c r="JX83"/>
      <c r="JY83"/>
      <c r="JZ83"/>
      <c r="KA83"/>
      <c r="KB83"/>
      <c r="KC83"/>
      <c r="KD83"/>
      <c r="KE83"/>
      <c r="KF83"/>
      <c r="KG83"/>
      <c r="KH83"/>
      <c r="KI83"/>
      <c r="KJ83"/>
      <c r="KK83"/>
      <c r="KL83"/>
      <c r="KM83"/>
      <c r="KN83"/>
      <c r="KO83"/>
      <c r="KP83"/>
      <c r="KQ83"/>
      <c r="KR83"/>
      <c r="KS83"/>
      <c r="KT83"/>
      <c r="KU83"/>
      <c r="KV83"/>
      <c r="KW83"/>
      <c r="KX83"/>
      <c r="KY83"/>
      <c r="KZ83"/>
      <c r="LA83"/>
      <c r="LB83"/>
      <c r="LC83"/>
      <c r="LD83"/>
      <c r="LE83"/>
      <c r="LF83"/>
      <c r="LG83"/>
      <c r="LH83"/>
      <c r="LI83"/>
      <c r="LJ83"/>
      <c r="LK83"/>
      <c r="LL83"/>
      <c r="LM83"/>
      <c r="LN83"/>
      <c r="LO83"/>
      <c r="LP83"/>
      <c r="LQ83"/>
      <c r="LR83"/>
      <c r="LS83"/>
      <c r="LT83"/>
      <c r="LU83"/>
      <c r="LV83"/>
      <c r="LW83"/>
      <c r="LX83"/>
      <c r="LY83"/>
      <c r="LZ83"/>
      <c r="MA83"/>
      <c r="MB83"/>
      <c r="MC83"/>
      <c r="MD83"/>
      <c r="ME83"/>
      <c r="MF83"/>
      <c r="MG83"/>
      <c r="MH83"/>
      <c r="MI83"/>
      <c r="MJ83"/>
      <c r="MK83"/>
      <c r="ML83"/>
      <c r="MM83"/>
      <c r="MN83"/>
      <c r="MO83"/>
      <c r="MP83"/>
      <c r="MQ83"/>
      <c r="MR83"/>
      <c r="MS83"/>
      <c r="MT83"/>
      <c r="MU83"/>
      <c r="MV83"/>
      <c r="MW83"/>
      <c r="MX83"/>
      <c r="MY83"/>
      <c r="MZ83"/>
      <c r="NA83"/>
      <c r="NB83"/>
      <c r="NC83"/>
      <c r="ND83"/>
      <c r="NE83"/>
      <c r="NF83"/>
      <c r="NG83"/>
      <c r="NH83"/>
      <c r="NI83"/>
      <c r="NJ83"/>
      <c r="NK83"/>
      <c r="NL83"/>
      <c r="NM83"/>
      <c r="NN83"/>
      <c r="NO83"/>
      <c r="NP83"/>
      <c r="NQ83"/>
      <c r="NR83"/>
      <c r="NS83"/>
      <c r="NT83"/>
      <c r="NU83"/>
      <c r="NV83"/>
      <c r="NW83"/>
      <c r="NX83"/>
      <c r="NY83"/>
      <c r="NZ83"/>
      <c r="OA83"/>
      <c r="OB83"/>
      <c r="OC83"/>
      <c r="OD83"/>
      <c r="OE83"/>
      <c r="OF83"/>
      <c r="OG83"/>
      <c r="OH83"/>
      <c r="OI83"/>
      <c r="OJ83"/>
      <c r="OK83"/>
      <c r="OL83"/>
      <c r="OM83"/>
      <c r="ON83"/>
      <c r="OO83"/>
      <c r="OP83"/>
      <c r="OQ83"/>
      <c r="OR83"/>
      <c r="OS83"/>
      <c r="OT83"/>
      <c r="OU83"/>
      <c r="OV83"/>
    </row>
    <row r="84" spans="7:412" ht="14.25" customHeight="1" thickTop="1" x14ac:dyDescent="0.25">
      <c r="G84" s="100"/>
      <c r="H84" s="302"/>
      <c r="J84" s="304"/>
      <c r="K84" s="149" t="s">
        <v>26476</v>
      </c>
      <c r="L84" s="172" t="s">
        <v>26512</v>
      </c>
      <c r="M84" s="181">
        <v>-0.25</v>
      </c>
      <c r="N84" s="181">
        <v>-0.25</v>
      </c>
      <c r="O84" s="181">
        <v>-0.245</v>
      </c>
      <c r="P84" s="181">
        <v>-0.24099999999999999</v>
      </c>
      <c r="Q84" s="181">
        <v>-0.23699999999999999</v>
      </c>
      <c r="R84" s="181">
        <v>-0.23300000000000001</v>
      </c>
      <c r="S84" s="181">
        <v>-0.22900000000000001</v>
      </c>
      <c r="T84" s="181">
        <v>-0.224</v>
      </c>
      <c r="U84" s="181">
        <v>-0.22</v>
      </c>
      <c r="V84" s="181">
        <v>-0.216</v>
      </c>
      <c r="W84" s="181">
        <v>-0.21199999999999999</v>
      </c>
      <c r="X84" s="181">
        <v>-0.20699999999999999</v>
      </c>
      <c r="Y84" s="181">
        <v>-0.20300000000000001</v>
      </c>
      <c r="Z84" s="181">
        <v>-0.19900000000000001</v>
      </c>
      <c r="AA84" s="181">
        <v>-0.19500000000000001</v>
      </c>
      <c r="AB84" s="181">
        <v>-0.19500000000000001</v>
      </c>
      <c r="AC84" s="181">
        <v>-0.19500000000000001</v>
      </c>
      <c r="AD84" s="181">
        <v>-0.19500000000000001</v>
      </c>
      <c r="AE84" s="181">
        <v>-0.19500000000000001</v>
      </c>
      <c r="AF84" s="181">
        <v>-0.19500000000000001</v>
      </c>
      <c r="AG84" s="181">
        <v>-0.19500000000000001</v>
      </c>
      <c r="AH84" s="181">
        <v>-0.19500000000000001</v>
      </c>
      <c r="AI84" s="181">
        <v>-0.19500000000000001</v>
      </c>
      <c r="AJ84" s="181">
        <v>-0.19500000000000001</v>
      </c>
      <c r="AK84" s="181">
        <v>-0.19500000000000001</v>
      </c>
      <c r="AL84" s="181">
        <v>-0.19500000000000001</v>
      </c>
      <c r="AM84" s="181">
        <v>-0.19500000000000001</v>
      </c>
      <c r="AN84" s="181">
        <v>-0.19500000000000001</v>
      </c>
      <c r="AO84" s="181">
        <v>-0.19500000000000001</v>
      </c>
      <c r="AP84" s="181">
        <v>-0.19500000000000001</v>
      </c>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c r="FS84"/>
      <c r="FT84"/>
      <c r="FU84"/>
      <c r="FV84"/>
      <c r="FW84"/>
      <c r="FX84"/>
      <c r="FY84"/>
      <c r="FZ84"/>
      <c r="GA84"/>
      <c r="GB84"/>
      <c r="GC84"/>
      <c r="GD84"/>
      <c r="GE84"/>
      <c r="GF84"/>
      <c r="GG84"/>
      <c r="GH84"/>
      <c r="GI84"/>
      <c r="GJ84"/>
      <c r="GK84"/>
      <c r="GL84"/>
      <c r="GM84"/>
      <c r="GN84"/>
      <c r="GO84"/>
      <c r="GP84"/>
      <c r="GQ84"/>
      <c r="GR84"/>
      <c r="GS84"/>
      <c r="GT84"/>
      <c r="GU84"/>
      <c r="GV84"/>
      <c r="GW84"/>
      <c r="GX84"/>
      <c r="GY84"/>
      <c r="GZ84"/>
      <c r="HA84"/>
      <c r="HB84"/>
      <c r="HC84"/>
      <c r="HD84"/>
      <c r="HE84"/>
      <c r="HF84"/>
      <c r="HG84"/>
      <c r="HH84"/>
      <c r="HI84"/>
      <c r="HJ84"/>
      <c r="HK84"/>
      <c r="HL84"/>
      <c r="HM84"/>
      <c r="HN84"/>
      <c r="HO84"/>
      <c r="HP84"/>
      <c r="HQ84"/>
      <c r="HR84"/>
      <c r="HS84"/>
      <c r="HT84"/>
      <c r="HU84"/>
      <c r="HV84"/>
      <c r="HW84"/>
      <c r="HX84"/>
      <c r="HY84"/>
      <c r="HZ84"/>
      <c r="IA84"/>
      <c r="IB84"/>
      <c r="IC84"/>
      <c r="ID84"/>
      <c r="IE84"/>
      <c r="IF84"/>
      <c r="IG84"/>
      <c r="IH84"/>
      <c r="II84"/>
      <c r="IJ84"/>
      <c r="IK84"/>
      <c r="IL84"/>
      <c r="IM84"/>
      <c r="IN84"/>
      <c r="IO84"/>
      <c r="IP84"/>
      <c r="IQ84"/>
      <c r="IR84"/>
      <c r="IS84"/>
      <c r="IT84"/>
      <c r="IU84"/>
      <c r="IV84"/>
      <c r="IW84"/>
      <c r="IX84"/>
      <c r="IY84"/>
      <c r="IZ84"/>
      <c r="JA84"/>
      <c r="JB84"/>
      <c r="JC84"/>
      <c r="JD84"/>
      <c r="JE84"/>
      <c r="JF84"/>
      <c r="JG84"/>
      <c r="JH84"/>
      <c r="JI84"/>
      <c r="JJ84"/>
      <c r="JK84"/>
      <c r="JL84"/>
      <c r="JM84"/>
      <c r="JN84"/>
      <c r="JO84"/>
      <c r="JP84"/>
      <c r="JQ84"/>
      <c r="JR84"/>
      <c r="JS84"/>
      <c r="JT84"/>
      <c r="JU84"/>
      <c r="JV84"/>
      <c r="JW84"/>
      <c r="JX84"/>
      <c r="JY84"/>
      <c r="JZ84"/>
      <c r="KA84"/>
      <c r="KB84"/>
      <c r="KC84"/>
      <c r="KD84"/>
      <c r="KE84"/>
      <c r="KF84"/>
      <c r="KG84"/>
      <c r="KH84"/>
      <c r="KI84"/>
      <c r="KJ84"/>
      <c r="KK84"/>
      <c r="KL84"/>
      <c r="KM84"/>
      <c r="KN84"/>
      <c r="KO84"/>
      <c r="KP84"/>
      <c r="KQ84"/>
      <c r="KR84"/>
      <c r="KS84"/>
      <c r="KT84"/>
      <c r="KU84"/>
      <c r="KV84"/>
      <c r="KW84"/>
      <c r="KX84"/>
      <c r="KY84"/>
      <c r="KZ84"/>
      <c r="LA84"/>
      <c r="LB84"/>
      <c r="LC84"/>
      <c r="LD84"/>
      <c r="LE84"/>
      <c r="LF84"/>
      <c r="LG84"/>
      <c r="LH84"/>
      <c r="LI84"/>
      <c r="LJ84"/>
      <c r="LK84"/>
      <c r="LL84"/>
      <c r="LM84"/>
      <c r="LN84"/>
      <c r="LO84"/>
      <c r="LP84"/>
      <c r="LQ84"/>
      <c r="LR84"/>
      <c r="LS84"/>
      <c r="LT84"/>
      <c r="LU84"/>
      <c r="LV84"/>
      <c r="LW84"/>
      <c r="LX84"/>
      <c r="LY84"/>
      <c r="LZ84"/>
      <c r="MA84"/>
      <c r="MB84"/>
      <c r="MC84"/>
      <c r="MD84"/>
      <c r="ME84"/>
      <c r="MF84"/>
      <c r="MG84"/>
      <c r="MH84"/>
      <c r="MI84"/>
      <c r="MJ84"/>
      <c r="MK84"/>
      <c r="ML84"/>
      <c r="MM84"/>
      <c r="MN84"/>
      <c r="MO84"/>
      <c r="MP84"/>
      <c r="MQ84"/>
      <c r="MR84"/>
      <c r="MS84"/>
      <c r="MT84"/>
      <c r="MU84"/>
      <c r="MV84"/>
      <c r="MW84"/>
      <c r="MX84"/>
      <c r="MY84"/>
      <c r="MZ84"/>
      <c r="NA84"/>
      <c r="NB84"/>
      <c r="NC84"/>
      <c r="ND84"/>
      <c r="NE84"/>
      <c r="NF84"/>
      <c r="NG84"/>
      <c r="NH84"/>
      <c r="NI84"/>
      <c r="NJ84"/>
      <c r="NK84"/>
      <c r="NL84"/>
      <c r="NM84"/>
      <c r="NN84"/>
      <c r="NO84"/>
      <c r="NP84"/>
      <c r="NQ84"/>
      <c r="NR84"/>
      <c r="NS84"/>
      <c r="NT84"/>
      <c r="NU84"/>
      <c r="NV84"/>
      <c r="NW84"/>
      <c r="NX84"/>
      <c r="NY84"/>
      <c r="NZ84"/>
      <c r="OA84"/>
      <c r="OB84"/>
      <c r="OC84"/>
      <c r="OD84"/>
      <c r="OE84"/>
      <c r="OF84"/>
      <c r="OG84"/>
      <c r="OH84"/>
      <c r="OI84"/>
      <c r="OJ84"/>
      <c r="OK84"/>
      <c r="OL84"/>
      <c r="OM84"/>
      <c r="ON84"/>
      <c r="OO84"/>
      <c r="OP84"/>
      <c r="OQ84"/>
      <c r="OR84"/>
      <c r="OS84"/>
      <c r="OT84"/>
      <c r="OU84"/>
      <c r="OV84"/>
    </row>
    <row r="85" spans="7:412" ht="14.25" customHeight="1" x14ac:dyDescent="0.25">
      <c r="G85" s="100"/>
      <c r="H85" s="302"/>
      <c r="J85" s="304"/>
      <c r="K85" s="149" t="s">
        <v>26476</v>
      </c>
      <c r="L85" s="160" t="s">
        <v>26513</v>
      </c>
      <c r="M85" s="182">
        <v>-0.25</v>
      </c>
      <c r="N85" s="182">
        <v>-0.25</v>
      </c>
      <c r="O85" s="182">
        <v>-0.248</v>
      </c>
      <c r="P85" s="182">
        <v>-0.245</v>
      </c>
      <c r="Q85" s="182">
        <v>-0.24299999999999999</v>
      </c>
      <c r="R85" s="182">
        <v>-0.24099999999999999</v>
      </c>
      <c r="S85" s="182">
        <v>-0.23899999999999999</v>
      </c>
      <c r="T85" s="182">
        <v>-0.23699999999999999</v>
      </c>
      <c r="U85" s="182">
        <v>-0.23499999999999999</v>
      </c>
      <c r="V85" s="182">
        <v>-0.23300000000000001</v>
      </c>
      <c r="W85" s="182">
        <v>-0.23100000000000001</v>
      </c>
      <c r="X85" s="182">
        <v>-0.22900000000000001</v>
      </c>
      <c r="Y85" s="182">
        <v>-0.22600000000000001</v>
      </c>
      <c r="Z85" s="182">
        <v>-0.224</v>
      </c>
      <c r="AA85" s="182">
        <v>-0.222</v>
      </c>
      <c r="AB85" s="182">
        <v>-0.222</v>
      </c>
      <c r="AC85" s="182">
        <v>-0.222</v>
      </c>
      <c r="AD85" s="182">
        <v>-0.222</v>
      </c>
      <c r="AE85" s="182">
        <v>-0.222</v>
      </c>
      <c r="AF85" s="182">
        <v>-0.222</v>
      </c>
      <c r="AG85" s="182">
        <v>-0.222</v>
      </c>
      <c r="AH85" s="182">
        <v>-0.222</v>
      </c>
      <c r="AI85" s="182">
        <v>-0.222</v>
      </c>
      <c r="AJ85" s="182">
        <v>-0.222</v>
      </c>
      <c r="AK85" s="182">
        <v>-0.222</v>
      </c>
      <c r="AL85" s="182">
        <v>-0.222</v>
      </c>
      <c r="AM85" s="182">
        <v>-0.222</v>
      </c>
      <c r="AN85" s="182">
        <v>-0.222</v>
      </c>
      <c r="AO85" s="182">
        <v>-0.222</v>
      </c>
      <c r="AP85" s="182">
        <v>-0.222</v>
      </c>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c r="EB85"/>
      <c r="EC85"/>
      <c r="ED85"/>
      <c r="EE85"/>
      <c r="EF85"/>
      <c r="EG85"/>
      <c r="EH85"/>
      <c r="EI85"/>
      <c r="EJ85"/>
      <c r="EK85"/>
      <c r="EL85"/>
      <c r="EM85"/>
      <c r="EN85"/>
      <c r="EO85"/>
      <c r="EP85"/>
      <c r="EQ85"/>
      <c r="ER85"/>
      <c r="ES85"/>
      <c r="ET85"/>
      <c r="EU85"/>
      <c r="EV85"/>
      <c r="EW85"/>
      <c r="EX85"/>
      <c r="EY85"/>
      <c r="EZ85"/>
      <c r="FA85"/>
      <c r="FB85"/>
      <c r="FC85"/>
      <c r="FD85"/>
      <c r="FE85"/>
      <c r="FF85"/>
      <c r="FG85"/>
      <c r="FH85"/>
      <c r="FI85"/>
      <c r="FJ85"/>
      <c r="FK85"/>
      <c r="FL85"/>
      <c r="FM85"/>
      <c r="FN85"/>
      <c r="FO85"/>
      <c r="FP85"/>
      <c r="FQ85"/>
      <c r="FR85"/>
      <c r="FS85"/>
      <c r="FT85"/>
      <c r="FU85"/>
      <c r="FV85"/>
      <c r="FW85"/>
      <c r="FX85"/>
      <c r="FY85"/>
      <c r="FZ85"/>
      <c r="GA85"/>
      <c r="GB85"/>
      <c r="GC85"/>
      <c r="GD85"/>
      <c r="GE85"/>
      <c r="GF85"/>
      <c r="GG85"/>
      <c r="GH85"/>
      <c r="GI85"/>
      <c r="GJ85"/>
      <c r="GK85"/>
      <c r="GL85"/>
      <c r="GM85"/>
      <c r="GN85"/>
      <c r="GO85"/>
      <c r="GP85"/>
      <c r="GQ85"/>
      <c r="GR85"/>
      <c r="GS85"/>
      <c r="GT85"/>
      <c r="GU85"/>
      <c r="GV85"/>
      <c r="GW85"/>
      <c r="GX85"/>
      <c r="GY85"/>
      <c r="GZ85"/>
      <c r="HA85"/>
      <c r="HB85"/>
      <c r="HC85"/>
      <c r="HD85"/>
      <c r="HE85"/>
      <c r="HF85"/>
      <c r="HG85"/>
      <c r="HH85"/>
      <c r="HI85"/>
      <c r="HJ85"/>
      <c r="HK85"/>
      <c r="HL85"/>
      <c r="HM85"/>
      <c r="HN85"/>
      <c r="HO85"/>
      <c r="HP85"/>
      <c r="HQ85"/>
      <c r="HR85"/>
      <c r="HS85"/>
      <c r="HT85"/>
      <c r="HU85"/>
      <c r="HV85"/>
      <c r="HW85"/>
      <c r="HX85"/>
      <c r="HY85"/>
      <c r="HZ85"/>
      <c r="IA85"/>
      <c r="IB85"/>
      <c r="IC85"/>
      <c r="ID85"/>
      <c r="IE85"/>
      <c r="IF85"/>
      <c r="IG85"/>
      <c r="IH85"/>
      <c r="II85"/>
      <c r="IJ85"/>
      <c r="IK85"/>
      <c r="IL85"/>
      <c r="IM85"/>
      <c r="IN85"/>
      <c r="IO85"/>
      <c r="IP85"/>
      <c r="IQ85"/>
      <c r="IR85"/>
      <c r="IS85"/>
      <c r="IT85"/>
      <c r="IU85"/>
      <c r="IV85"/>
      <c r="IW85"/>
      <c r="IX85"/>
      <c r="IY85"/>
      <c r="IZ85"/>
      <c r="JA85"/>
      <c r="JB85"/>
      <c r="JC85"/>
      <c r="JD85"/>
      <c r="JE85"/>
      <c r="JF85"/>
      <c r="JG85"/>
      <c r="JH85"/>
      <c r="JI85"/>
      <c r="JJ85"/>
      <c r="JK85"/>
      <c r="JL85"/>
      <c r="JM85"/>
      <c r="JN85"/>
      <c r="JO85"/>
      <c r="JP85"/>
      <c r="JQ85"/>
      <c r="JR85"/>
      <c r="JS85"/>
      <c r="JT85"/>
      <c r="JU85"/>
      <c r="JV85"/>
      <c r="JW85"/>
      <c r="JX85"/>
      <c r="JY85"/>
      <c r="JZ85"/>
      <c r="KA85"/>
      <c r="KB85"/>
      <c r="KC85"/>
      <c r="KD85"/>
      <c r="KE85"/>
      <c r="KF85"/>
      <c r="KG85"/>
      <c r="KH85"/>
      <c r="KI85"/>
      <c r="KJ85"/>
      <c r="KK85"/>
      <c r="KL85"/>
      <c r="KM85"/>
      <c r="KN85"/>
      <c r="KO85"/>
      <c r="KP85"/>
      <c r="KQ85"/>
      <c r="KR85"/>
      <c r="KS85"/>
      <c r="KT85"/>
      <c r="KU85"/>
      <c r="KV85"/>
      <c r="KW85"/>
      <c r="KX85"/>
      <c r="KY85"/>
      <c r="KZ85"/>
      <c r="LA85"/>
      <c r="LB85"/>
      <c r="LC85"/>
      <c r="LD85"/>
      <c r="LE85"/>
      <c r="LF85"/>
      <c r="LG85"/>
      <c r="LH85"/>
      <c r="LI85"/>
      <c r="LJ85"/>
      <c r="LK85"/>
      <c r="LL85"/>
      <c r="LM85"/>
      <c r="LN85"/>
      <c r="LO85"/>
      <c r="LP85"/>
      <c r="LQ85"/>
      <c r="LR85"/>
      <c r="LS85"/>
      <c r="LT85"/>
      <c r="LU85"/>
      <c r="LV85"/>
      <c r="LW85"/>
      <c r="LX85"/>
      <c r="LY85"/>
      <c r="LZ85"/>
      <c r="MA85"/>
      <c r="MB85"/>
      <c r="MC85"/>
      <c r="MD85"/>
      <c r="ME85"/>
      <c r="MF85"/>
      <c r="MG85"/>
      <c r="MH85"/>
      <c r="MI85"/>
      <c r="MJ85"/>
      <c r="MK85"/>
      <c r="ML85"/>
      <c r="MM85"/>
      <c r="MN85"/>
      <c r="MO85"/>
      <c r="MP85"/>
      <c r="MQ85"/>
      <c r="MR85"/>
      <c r="MS85"/>
      <c r="MT85"/>
      <c r="MU85"/>
      <c r="MV85"/>
      <c r="MW85"/>
      <c r="MX85"/>
      <c r="MY85"/>
      <c r="MZ85"/>
      <c r="NA85"/>
      <c r="NB85"/>
      <c r="NC85"/>
      <c r="ND85"/>
      <c r="NE85"/>
      <c r="NF85"/>
      <c r="NG85"/>
      <c r="NH85"/>
      <c r="NI85"/>
      <c r="NJ85"/>
      <c r="NK85"/>
      <c r="NL85"/>
      <c r="NM85"/>
      <c r="NN85"/>
      <c r="NO85"/>
      <c r="NP85"/>
      <c r="NQ85"/>
      <c r="NR85"/>
      <c r="NS85"/>
      <c r="NT85"/>
      <c r="NU85"/>
      <c r="NV85"/>
      <c r="NW85"/>
      <c r="NX85"/>
      <c r="NY85"/>
      <c r="NZ85"/>
      <c r="OA85"/>
      <c r="OB85"/>
      <c r="OC85"/>
      <c r="OD85"/>
      <c r="OE85"/>
      <c r="OF85"/>
      <c r="OG85"/>
      <c r="OH85"/>
      <c r="OI85"/>
      <c r="OJ85"/>
      <c r="OK85"/>
      <c r="OL85"/>
      <c r="OM85"/>
      <c r="ON85"/>
      <c r="OO85"/>
      <c r="OP85"/>
      <c r="OQ85"/>
      <c r="OR85"/>
      <c r="OS85"/>
      <c r="OT85"/>
      <c r="OU85"/>
      <c r="OV85"/>
    </row>
    <row r="86" spans="7:412" ht="14.25" customHeight="1" thickBot="1" x14ac:dyDescent="0.3">
      <c r="G86" s="100"/>
      <c r="H86" s="302"/>
      <c r="J86" s="304"/>
      <c r="K86" s="149" t="s">
        <v>26476</v>
      </c>
      <c r="L86" s="175" t="s">
        <v>26514</v>
      </c>
      <c r="M86" s="183">
        <v>-0.25</v>
      </c>
      <c r="N86" s="183">
        <v>-0.25</v>
      </c>
      <c r="O86" s="183">
        <v>-0.25</v>
      </c>
      <c r="P86" s="183">
        <v>-0.25</v>
      </c>
      <c r="Q86" s="183">
        <v>-0.25</v>
      </c>
      <c r="R86" s="183">
        <v>-0.25</v>
      </c>
      <c r="S86" s="183">
        <v>-0.25</v>
      </c>
      <c r="T86" s="183">
        <v>-0.25</v>
      </c>
      <c r="U86" s="183">
        <v>-0.25</v>
      </c>
      <c r="V86" s="183">
        <v>-0.25</v>
      </c>
      <c r="W86" s="183">
        <v>-0.25</v>
      </c>
      <c r="X86" s="183">
        <v>-0.25</v>
      </c>
      <c r="Y86" s="183">
        <v>-0.25</v>
      </c>
      <c r="Z86" s="183">
        <v>-0.25</v>
      </c>
      <c r="AA86" s="183">
        <v>-0.25</v>
      </c>
      <c r="AB86" s="183">
        <v>-0.25</v>
      </c>
      <c r="AC86" s="183">
        <v>-0.25</v>
      </c>
      <c r="AD86" s="183">
        <v>-0.25</v>
      </c>
      <c r="AE86" s="183">
        <v>-0.25</v>
      </c>
      <c r="AF86" s="183">
        <v>-0.25</v>
      </c>
      <c r="AG86" s="183">
        <v>-0.25</v>
      </c>
      <c r="AH86" s="183">
        <v>-0.25</v>
      </c>
      <c r="AI86" s="183">
        <v>-0.25</v>
      </c>
      <c r="AJ86" s="183">
        <v>-0.25</v>
      </c>
      <c r="AK86" s="183">
        <v>-0.25</v>
      </c>
      <c r="AL86" s="183">
        <v>-0.25</v>
      </c>
      <c r="AM86" s="183">
        <v>-0.25</v>
      </c>
      <c r="AN86" s="183">
        <v>-0.25</v>
      </c>
      <c r="AO86" s="183">
        <v>-0.25</v>
      </c>
      <c r="AP86" s="183">
        <v>-0.25</v>
      </c>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c r="EB86"/>
      <c r="EC86"/>
      <c r="ED86"/>
      <c r="EE86"/>
      <c r="EF86"/>
      <c r="EG86"/>
      <c r="EH86"/>
      <c r="EI86"/>
      <c r="EJ86"/>
      <c r="EK86"/>
      <c r="EL86"/>
      <c r="EM86"/>
      <c r="EN86"/>
      <c r="EO86"/>
      <c r="EP86"/>
      <c r="EQ86"/>
      <c r="ER86"/>
      <c r="ES86"/>
      <c r="ET86"/>
      <c r="EU86"/>
      <c r="EV86"/>
      <c r="EW86"/>
      <c r="EX86"/>
      <c r="EY86"/>
      <c r="EZ86"/>
      <c r="FA86"/>
      <c r="FB86"/>
      <c r="FC86"/>
      <c r="FD86"/>
      <c r="FE86"/>
      <c r="FF86"/>
      <c r="FG86"/>
      <c r="FH86"/>
      <c r="FI86"/>
      <c r="FJ86"/>
      <c r="FK86"/>
      <c r="FL86"/>
      <c r="FM86"/>
      <c r="FN86"/>
      <c r="FO86"/>
      <c r="FP86"/>
      <c r="FQ86"/>
      <c r="FR86"/>
      <c r="FS86"/>
      <c r="FT86"/>
      <c r="FU86"/>
      <c r="FV86"/>
      <c r="FW86"/>
      <c r="FX86"/>
      <c r="FY86"/>
      <c r="FZ86"/>
      <c r="GA86"/>
      <c r="GB86"/>
      <c r="GC86"/>
      <c r="GD86"/>
      <c r="GE86"/>
      <c r="GF86"/>
      <c r="GG86"/>
      <c r="GH86"/>
      <c r="GI86"/>
      <c r="GJ86"/>
      <c r="GK86"/>
      <c r="GL86"/>
      <c r="GM86"/>
      <c r="GN86"/>
      <c r="GO86"/>
      <c r="GP86"/>
      <c r="GQ86"/>
      <c r="GR86"/>
      <c r="GS86"/>
      <c r="GT86"/>
      <c r="GU86"/>
      <c r="GV86"/>
      <c r="GW86"/>
      <c r="GX86"/>
      <c r="GY86"/>
      <c r="GZ86"/>
      <c r="HA86"/>
      <c r="HB86"/>
      <c r="HC86"/>
      <c r="HD86"/>
      <c r="HE86"/>
      <c r="HF86"/>
      <c r="HG86"/>
      <c r="HH86"/>
      <c r="HI86"/>
      <c r="HJ86"/>
      <c r="HK86"/>
      <c r="HL86"/>
      <c r="HM86"/>
      <c r="HN86"/>
      <c r="HO86"/>
      <c r="HP86"/>
      <c r="HQ86"/>
      <c r="HR86"/>
      <c r="HS86"/>
      <c r="HT86"/>
      <c r="HU86"/>
      <c r="HV86"/>
      <c r="HW86"/>
      <c r="HX86"/>
      <c r="HY86"/>
      <c r="HZ86"/>
      <c r="IA86"/>
      <c r="IB86"/>
      <c r="IC86"/>
      <c r="ID86"/>
      <c r="IE86"/>
      <c r="IF86"/>
      <c r="IG86"/>
      <c r="IH86"/>
      <c r="II86"/>
      <c r="IJ86"/>
      <c r="IK86"/>
      <c r="IL86"/>
      <c r="IM86"/>
      <c r="IN86"/>
      <c r="IO86"/>
      <c r="IP86"/>
      <c r="IQ86"/>
      <c r="IR86"/>
      <c r="IS86"/>
      <c r="IT86"/>
      <c r="IU86"/>
      <c r="IV86"/>
      <c r="IW86"/>
      <c r="IX86"/>
      <c r="IY86"/>
      <c r="IZ86"/>
      <c r="JA86"/>
      <c r="JB86"/>
      <c r="JC86"/>
      <c r="JD86"/>
      <c r="JE86"/>
      <c r="JF86"/>
      <c r="JG86"/>
      <c r="JH86"/>
      <c r="JI86"/>
      <c r="JJ86"/>
      <c r="JK86"/>
      <c r="JL86"/>
      <c r="JM86"/>
      <c r="JN86"/>
      <c r="JO86"/>
      <c r="JP86"/>
      <c r="JQ86"/>
      <c r="JR86"/>
      <c r="JS86"/>
      <c r="JT86"/>
      <c r="JU86"/>
      <c r="JV86"/>
      <c r="JW86"/>
      <c r="JX86"/>
      <c r="JY86"/>
      <c r="JZ86"/>
      <c r="KA86"/>
      <c r="KB86"/>
      <c r="KC86"/>
      <c r="KD86"/>
      <c r="KE86"/>
      <c r="KF86"/>
      <c r="KG86"/>
      <c r="KH86"/>
      <c r="KI86"/>
      <c r="KJ86"/>
      <c r="KK86"/>
      <c r="KL86"/>
      <c r="KM86"/>
      <c r="KN86"/>
      <c r="KO86"/>
      <c r="KP86"/>
      <c r="KQ86"/>
      <c r="KR86"/>
      <c r="KS86"/>
      <c r="KT86"/>
      <c r="KU86"/>
      <c r="KV86"/>
      <c r="KW86"/>
      <c r="KX86"/>
      <c r="KY86"/>
      <c r="KZ86"/>
      <c r="LA86"/>
      <c r="LB86"/>
      <c r="LC86"/>
      <c r="LD86"/>
      <c r="LE86"/>
      <c r="LF86"/>
      <c r="LG86"/>
      <c r="LH86"/>
      <c r="LI86"/>
      <c r="LJ86"/>
      <c r="LK86"/>
      <c r="LL86"/>
      <c r="LM86"/>
      <c r="LN86"/>
      <c r="LO86"/>
      <c r="LP86"/>
      <c r="LQ86"/>
      <c r="LR86"/>
      <c r="LS86"/>
      <c r="LT86"/>
      <c r="LU86"/>
      <c r="LV86"/>
      <c r="LW86"/>
      <c r="LX86"/>
      <c r="LY86"/>
      <c r="LZ86"/>
      <c r="MA86"/>
      <c r="MB86"/>
      <c r="MC86"/>
      <c r="MD86"/>
      <c r="ME86"/>
      <c r="MF86"/>
      <c r="MG86"/>
      <c r="MH86"/>
      <c r="MI86"/>
      <c r="MJ86"/>
      <c r="MK86"/>
      <c r="ML86"/>
      <c r="MM86"/>
      <c r="MN86"/>
      <c r="MO86"/>
      <c r="MP86"/>
      <c r="MQ86"/>
      <c r="MR86"/>
      <c r="MS86"/>
      <c r="MT86"/>
      <c r="MU86"/>
      <c r="MV86"/>
      <c r="MW86"/>
      <c r="MX86"/>
      <c r="MY86"/>
      <c r="MZ86"/>
      <c r="NA86"/>
      <c r="NB86"/>
      <c r="NC86"/>
      <c r="ND86"/>
      <c r="NE86"/>
      <c r="NF86"/>
      <c r="NG86"/>
      <c r="NH86"/>
      <c r="NI86"/>
      <c r="NJ86"/>
      <c r="NK86"/>
      <c r="NL86"/>
      <c r="NM86"/>
      <c r="NN86"/>
      <c r="NO86"/>
      <c r="NP86"/>
      <c r="NQ86"/>
      <c r="NR86"/>
      <c r="NS86"/>
      <c r="NT86"/>
      <c r="NU86"/>
      <c r="NV86"/>
      <c r="NW86"/>
      <c r="NX86"/>
      <c r="NY86"/>
      <c r="NZ86"/>
      <c r="OA86"/>
      <c r="OB86"/>
      <c r="OC86"/>
      <c r="OD86"/>
      <c r="OE86"/>
      <c r="OF86"/>
      <c r="OG86"/>
      <c r="OH86"/>
      <c r="OI86"/>
      <c r="OJ86"/>
      <c r="OK86"/>
      <c r="OL86"/>
      <c r="OM86"/>
      <c r="ON86"/>
      <c r="OO86"/>
      <c r="OP86"/>
      <c r="OQ86"/>
      <c r="OR86"/>
      <c r="OS86"/>
      <c r="OT86"/>
      <c r="OU86"/>
      <c r="OV86"/>
    </row>
    <row r="87" spans="7:412" ht="14.25" customHeight="1" thickTop="1" x14ac:dyDescent="0.25">
      <c r="G87" s="100"/>
      <c r="H87" s="302"/>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c r="EB87"/>
      <c r="EC87"/>
      <c r="ED87"/>
      <c r="EE87"/>
      <c r="EF87"/>
      <c r="EG87"/>
      <c r="EH87"/>
      <c r="EI87"/>
      <c r="EJ87"/>
      <c r="EK87"/>
      <c r="EL87"/>
      <c r="EM87"/>
      <c r="EN87"/>
      <c r="EO87"/>
      <c r="EP87"/>
      <c r="EQ87"/>
      <c r="ER87"/>
      <c r="ES87"/>
      <c r="ET87"/>
      <c r="EU87"/>
      <c r="EV87"/>
      <c r="EW87"/>
      <c r="EX87"/>
      <c r="EY87"/>
      <c r="EZ87"/>
      <c r="FA87"/>
      <c r="FB87"/>
      <c r="FC87"/>
      <c r="FD87"/>
      <c r="FE87"/>
      <c r="FF87"/>
      <c r="FG87"/>
      <c r="FH87"/>
      <c r="FI87"/>
      <c r="FJ87"/>
      <c r="FK87"/>
      <c r="FL87"/>
      <c r="FM87"/>
      <c r="FN87"/>
      <c r="FO87"/>
      <c r="FP87"/>
      <c r="FQ87"/>
      <c r="FR87"/>
      <c r="FS87"/>
      <c r="FT87"/>
      <c r="FU87"/>
      <c r="FV87"/>
      <c r="FW87"/>
      <c r="FX87"/>
      <c r="FY87"/>
      <c r="FZ87"/>
      <c r="GA87"/>
      <c r="GB87"/>
      <c r="GC87"/>
      <c r="GD87"/>
      <c r="GE87"/>
      <c r="GF87"/>
      <c r="GG87"/>
      <c r="GH87"/>
      <c r="GI87"/>
      <c r="GJ87"/>
      <c r="GK87"/>
      <c r="GL87"/>
      <c r="GM87"/>
      <c r="GN87"/>
      <c r="GO87"/>
      <c r="GP87"/>
      <c r="GQ87"/>
      <c r="GR87"/>
      <c r="GS87"/>
      <c r="GT87"/>
      <c r="GU87"/>
      <c r="GV87"/>
      <c r="GW87"/>
      <c r="GX87"/>
      <c r="GY87"/>
      <c r="GZ87"/>
      <c r="HA87"/>
      <c r="HB87"/>
      <c r="HC87"/>
      <c r="HD87"/>
      <c r="HE87"/>
      <c r="HF87"/>
      <c r="HG87"/>
      <c r="HH87"/>
      <c r="HI87"/>
      <c r="HJ87"/>
      <c r="HK87"/>
      <c r="HL87"/>
      <c r="HM87"/>
      <c r="HN87"/>
      <c r="HO87"/>
      <c r="HP87"/>
      <c r="HQ87"/>
      <c r="HR87"/>
      <c r="HS87"/>
      <c r="HT87"/>
      <c r="HU87"/>
      <c r="HV87"/>
      <c r="HW87"/>
      <c r="HX87"/>
      <c r="HY87"/>
      <c r="HZ87"/>
      <c r="IA87"/>
      <c r="IB87"/>
      <c r="IC87"/>
      <c r="ID87"/>
      <c r="IE87"/>
      <c r="IF87"/>
      <c r="IG87"/>
      <c r="IH87"/>
      <c r="II87"/>
      <c r="IJ87"/>
      <c r="IK87"/>
      <c r="IL87"/>
      <c r="IM87"/>
      <c r="IN87"/>
      <c r="IO87"/>
      <c r="IP87"/>
      <c r="IQ87"/>
      <c r="IR87"/>
      <c r="IS87"/>
      <c r="IT87"/>
      <c r="IU87"/>
      <c r="IV87"/>
      <c r="IW87"/>
      <c r="IX87"/>
      <c r="IY87"/>
      <c r="IZ87"/>
      <c r="JA87"/>
      <c r="JB87"/>
      <c r="JC87"/>
      <c r="JD87"/>
      <c r="JE87"/>
      <c r="JF87"/>
      <c r="JG87"/>
      <c r="JH87"/>
      <c r="JI87"/>
      <c r="JJ87"/>
      <c r="JK87"/>
      <c r="JL87"/>
      <c r="JM87"/>
      <c r="JN87"/>
      <c r="JO87"/>
      <c r="JP87"/>
      <c r="JQ87"/>
      <c r="JR87"/>
      <c r="JS87"/>
      <c r="JT87"/>
      <c r="JU87"/>
      <c r="JV87"/>
      <c r="JW87"/>
      <c r="JX87"/>
      <c r="JY87"/>
      <c r="JZ87"/>
      <c r="KA87"/>
      <c r="KB87"/>
      <c r="KC87"/>
      <c r="KD87"/>
      <c r="KE87"/>
      <c r="KF87"/>
      <c r="KG87"/>
      <c r="KH87"/>
      <c r="KI87"/>
      <c r="KJ87"/>
      <c r="KK87"/>
      <c r="KL87"/>
      <c r="KM87"/>
      <c r="KN87"/>
      <c r="KO87"/>
      <c r="KP87"/>
      <c r="KQ87"/>
      <c r="KR87"/>
      <c r="KS87"/>
      <c r="KT87"/>
      <c r="KU87"/>
      <c r="KV87"/>
      <c r="KW87"/>
      <c r="KX87"/>
      <c r="KY87"/>
      <c r="KZ87"/>
      <c r="LA87"/>
      <c r="LB87"/>
      <c r="LC87"/>
      <c r="LD87"/>
      <c r="LE87"/>
      <c r="LF87"/>
      <c r="LG87"/>
      <c r="LH87"/>
      <c r="LI87"/>
      <c r="LJ87"/>
      <c r="LK87"/>
      <c r="LL87"/>
      <c r="LM87"/>
      <c r="LN87"/>
      <c r="LO87"/>
      <c r="LP87"/>
      <c r="LQ87"/>
      <c r="LR87"/>
      <c r="LS87"/>
      <c r="LT87"/>
      <c r="LU87"/>
      <c r="LV87"/>
      <c r="LW87"/>
      <c r="LX87"/>
      <c r="LY87"/>
      <c r="LZ87"/>
      <c r="MA87"/>
      <c r="MB87"/>
      <c r="MC87"/>
      <c r="MD87"/>
      <c r="ME87"/>
      <c r="MF87"/>
      <c r="MG87"/>
      <c r="MH87"/>
      <c r="MI87"/>
      <c r="MJ87"/>
      <c r="MK87"/>
      <c r="ML87"/>
      <c r="MM87"/>
      <c r="MN87"/>
      <c r="MO87"/>
      <c r="MP87"/>
      <c r="MQ87"/>
      <c r="MR87"/>
      <c r="MS87"/>
      <c r="MT87"/>
      <c r="MU87"/>
      <c r="MV87"/>
      <c r="MW87"/>
      <c r="MX87"/>
      <c r="MY87"/>
      <c r="MZ87"/>
      <c r="NA87"/>
      <c r="NB87"/>
      <c r="NC87"/>
      <c r="ND87"/>
      <c r="NE87"/>
      <c r="NF87"/>
      <c r="NG87"/>
      <c r="NH87"/>
      <c r="NI87"/>
      <c r="NJ87"/>
      <c r="NK87"/>
      <c r="NL87"/>
      <c r="NM87"/>
      <c r="NN87"/>
      <c r="NO87"/>
      <c r="NP87"/>
      <c r="NQ87"/>
      <c r="NR87"/>
      <c r="NS87"/>
      <c r="NT87"/>
      <c r="NU87"/>
      <c r="NV87"/>
      <c r="NW87"/>
      <c r="NX87"/>
      <c r="NY87"/>
      <c r="NZ87"/>
      <c r="OA87"/>
      <c r="OB87"/>
      <c r="OC87"/>
      <c r="OD87"/>
      <c r="OE87"/>
      <c r="OF87"/>
      <c r="OG87"/>
      <c r="OH87"/>
      <c r="OI87"/>
      <c r="OJ87"/>
      <c r="OK87"/>
      <c r="OL87"/>
      <c r="OM87"/>
      <c r="ON87"/>
      <c r="OO87"/>
      <c r="OP87"/>
      <c r="OQ87"/>
      <c r="OR87"/>
      <c r="OS87"/>
      <c r="OT87"/>
      <c r="OU87"/>
      <c r="OV87"/>
    </row>
    <row r="88" spans="7:412" ht="14.25" customHeight="1" x14ac:dyDescent="0.25">
      <c r="G88" s="100"/>
      <c r="H88" s="302"/>
      <c r="J88" s="129"/>
      <c r="K88" s="180"/>
      <c r="L88" s="180"/>
      <c r="M88" s="159">
        <v>2021</v>
      </c>
      <c r="N88" s="159">
        <v>2022</v>
      </c>
      <c r="O88" s="159">
        <v>2023</v>
      </c>
      <c r="P88" s="159">
        <v>2024</v>
      </c>
      <c r="Q88" s="159">
        <v>2025</v>
      </c>
      <c r="R88" s="159">
        <v>2026</v>
      </c>
      <c r="S88" s="159">
        <v>2027</v>
      </c>
      <c r="T88" s="159">
        <v>2028</v>
      </c>
      <c r="U88" s="159">
        <v>2029</v>
      </c>
      <c r="V88" s="159">
        <v>2030</v>
      </c>
      <c r="W88" s="159">
        <v>2031</v>
      </c>
      <c r="X88" s="159">
        <v>2032</v>
      </c>
      <c r="Y88" s="159">
        <v>2033</v>
      </c>
      <c r="Z88" s="159">
        <v>2034</v>
      </c>
      <c r="AA88" s="159">
        <v>2035</v>
      </c>
      <c r="AB88" s="159">
        <v>2036</v>
      </c>
      <c r="AC88" s="159">
        <v>2037</v>
      </c>
      <c r="AD88" s="159">
        <v>2038</v>
      </c>
      <c r="AE88" s="159">
        <v>2039</v>
      </c>
      <c r="AF88" s="159">
        <v>2040</v>
      </c>
      <c r="AG88" s="159">
        <v>2041</v>
      </c>
      <c r="AH88" s="159">
        <v>2042</v>
      </c>
      <c r="AI88" s="159">
        <v>2043</v>
      </c>
      <c r="AJ88" s="159">
        <v>2044</v>
      </c>
      <c r="AK88" s="159">
        <v>2045</v>
      </c>
      <c r="AL88" s="159">
        <v>2046</v>
      </c>
      <c r="AM88" s="159">
        <v>2047</v>
      </c>
      <c r="AN88" s="159">
        <v>2048</v>
      </c>
      <c r="AO88" s="159">
        <v>2049</v>
      </c>
      <c r="AP88" s="159">
        <v>2050</v>
      </c>
      <c r="AQ88"/>
      <c r="AX88"/>
      <c r="AY88"/>
      <c r="AZ88"/>
      <c r="BA88"/>
      <c r="BB88"/>
      <c r="BC88"/>
      <c r="BD88"/>
      <c r="BE88"/>
      <c r="BF88"/>
      <c r="BG88"/>
      <c r="BH88"/>
      <c r="BI88"/>
      <c r="BJ88"/>
      <c r="BK88"/>
      <c r="BL88"/>
      <c r="BM88"/>
      <c r="BN88"/>
      <c r="BO88"/>
    </row>
    <row r="89" spans="7:412" ht="14.25" customHeight="1" x14ac:dyDescent="0.25">
      <c r="G89" s="100"/>
      <c r="H89" s="302"/>
      <c r="J89" s="303" t="s">
        <v>26527</v>
      </c>
      <c r="K89" s="149" t="s">
        <v>26473</v>
      </c>
      <c r="L89" s="172" t="s">
        <v>26512</v>
      </c>
      <c r="M89" s="181">
        <v>0.312</v>
      </c>
      <c r="N89" s="181">
        <v>0.312</v>
      </c>
      <c r="O89" s="181">
        <v>0.30599999999999999</v>
      </c>
      <c r="P89" s="181">
        <v>0.29899999999999999</v>
      </c>
      <c r="Q89" s="181">
        <v>0.29299999999999998</v>
      </c>
      <c r="R89" s="181">
        <v>0.28599999999999998</v>
      </c>
      <c r="S89" s="181">
        <v>0.28000000000000003</v>
      </c>
      <c r="T89" s="181">
        <v>0.27400000000000002</v>
      </c>
      <c r="U89" s="181">
        <v>0.26700000000000002</v>
      </c>
      <c r="V89" s="181">
        <v>0.26100000000000001</v>
      </c>
      <c r="W89" s="181">
        <v>0.254</v>
      </c>
      <c r="X89" s="181">
        <v>0.248</v>
      </c>
      <c r="Y89" s="181">
        <v>0.24099999999999999</v>
      </c>
      <c r="Z89" s="181">
        <v>0.23499999999999999</v>
      </c>
      <c r="AA89" s="181">
        <v>0.22800000000000001</v>
      </c>
      <c r="AB89" s="181">
        <v>0.22800000000000001</v>
      </c>
      <c r="AC89" s="181">
        <v>0.22800000000000001</v>
      </c>
      <c r="AD89" s="181">
        <v>0.22800000000000001</v>
      </c>
      <c r="AE89" s="181">
        <v>0.22800000000000001</v>
      </c>
      <c r="AF89" s="181">
        <v>0.22800000000000001</v>
      </c>
      <c r="AG89" s="181">
        <v>0.22800000000000001</v>
      </c>
      <c r="AH89" s="181">
        <v>0.22800000000000001</v>
      </c>
      <c r="AI89" s="181">
        <v>0.22800000000000001</v>
      </c>
      <c r="AJ89" s="181">
        <v>0.22800000000000001</v>
      </c>
      <c r="AK89" s="181">
        <v>0.22800000000000001</v>
      </c>
      <c r="AL89" s="181">
        <v>0.22800000000000001</v>
      </c>
      <c r="AM89" s="181">
        <v>0.22800000000000001</v>
      </c>
      <c r="AN89" s="181">
        <v>0.22800000000000001</v>
      </c>
      <c r="AO89" s="181">
        <v>0.22800000000000001</v>
      </c>
      <c r="AP89" s="181">
        <v>0.22800000000000001</v>
      </c>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c r="EB89"/>
      <c r="EC89"/>
      <c r="ED89"/>
      <c r="EE89"/>
      <c r="EF89"/>
      <c r="EG89"/>
      <c r="EH89"/>
      <c r="EI89"/>
      <c r="EJ89"/>
      <c r="EK89"/>
      <c r="EL89"/>
      <c r="EM89"/>
      <c r="EN89"/>
      <c r="EO89"/>
      <c r="EP89"/>
      <c r="EQ89"/>
      <c r="ER89"/>
      <c r="ES89"/>
      <c r="ET89"/>
      <c r="EU89"/>
      <c r="EV89"/>
      <c r="EW89"/>
      <c r="EX89"/>
      <c r="EY89"/>
      <c r="EZ89"/>
      <c r="FA89"/>
      <c r="FB89"/>
      <c r="FC89"/>
      <c r="FD89"/>
      <c r="FE89"/>
      <c r="FF89"/>
      <c r="FG89"/>
      <c r="FH89"/>
      <c r="FI89"/>
      <c r="FJ89"/>
      <c r="FK89"/>
      <c r="FL89"/>
      <c r="FM89"/>
      <c r="FN89"/>
      <c r="FO89"/>
      <c r="FP89"/>
      <c r="FQ89"/>
      <c r="FR89"/>
      <c r="FS89"/>
      <c r="FT89"/>
      <c r="FU89"/>
      <c r="FV89"/>
      <c r="FW89"/>
      <c r="FX89"/>
      <c r="FY89"/>
      <c r="FZ89"/>
      <c r="GA89"/>
      <c r="GB89"/>
      <c r="GC89"/>
      <c r="GD89"/>
      <c r="GE89"/>
      <c r="GF89"/>
      <c r="GG89"/>
      <c r="GH89"/>
      <c r="GI89"/>
      <c r="GJ89"/>
      <c r="GK89"/>
      <c r="GL89"/>
      <c r="GM89"/>
      <c r="GN89"/>
      <c r="GO89"/>
      <c r="GP89"/>
      <c r="GQ89"/>
      <c r="GR89"/>
      <c r="GS89"/>
      <c r="GT89"/>
      <c r="GU89"/>
      <c r="GV89"/>
      <c r="GW89"/>
      <c r="GX89"/>
      <c r="GY89"/>
      <c r="GZ89"/>
      <c r="HA89"/>
      <c r="HB89"/>
      <c r="HC89"/>
      <c r="HD89"/>
      <c r="HE89"/>
      <c r="HF89"/>
      <c r="HG89"/>
      <c r="HH89"/>
      <c r="HI89"/>
      <c r="HJ89"/>
      <c r="HK89"/>
      <c r="HL89"/>
      <c r="HM89"/>
      <c r="HN89"/>
      <c r="HO89"/>
      <c r="HP89"/>
      <c r="HQ89"/>
      <c r="HR89"/>
      <c r="HS89"/>
      <c r="HT89"/>
      <c r="HU89"/>
      <c r="HV89"/>
      <c r="HW89"/>
      <c r="HX89"/>
      <c r="HY89"/>
      <c r="HZ89"/>
      <c r="IA89"/>
      <c r="IB89"/>
      <c r="IC89"/>
      <c r="ID89"/>
      <c r="IE89"/>
      <c r="IF89"/>
      <c r="IG89"/>
      <c r="IH89"/>
      <c r="II89"/>
      <c r="IJ89"/>
      <c r="IK89"/>
      <c r="IL89"/>
      <c r="IM89"/>
      <c r="IN89"/>
      <c r="IO89"/>
      <c r="IP89"/>
      <c r="IQ89"/>
      <c r="IR89"/>
      <c r="IS89"/>
      <c r="IT89"/>
      <c r="IU89"/>
      <c r="IV89"/>
      <c r="IW89"/>
      <c r="IX89"/>
      <c r="IY89"/>
      <c r="IZ89"/>
      <c r="JA89"/>
      <c r="JB89"/>
      <c r="JC89"/>
      <c r="JD89"/>
      <c r="JE89"/>
      <c r="JF89"/>
      <c r="JG89"/>
      <c r="JH89"/>
      <c r="JI89"/>
      <c r="JJ89"/>
      <c r="JK89"/>
      <c r="JL89"/>
      <c r="JM89"/>
      <c r="JN89"/>
      <c r="JO89"/>
      <c r="JP89"/>
      <c r="JQ89"/>
      <c r="JR89"/>
      <c r="JS89"/>
      <c r="JT89"/>
      <c r="JU89"/>
      <c r="JV89"/>
      <c r="JW89"/>
      <c r="JX89"/>
      <c r="JY89"/>
      <c r="JZ89"/>
      <c r="KA89"/>
      <c r="KB89"/>
      <c r="KC89"/>
      <c r="KD89"/>
      <c r="KE89"/>
      <c r="KF89"/>
      <c r="KG89"/>
      <c r="KH89"/>
      <c r="KI89"/>
      <c r="KJ89"/>
      <c r="KK89"/>
      <c r="KL89"/>
      <c r="KM89"/>
      <c r="KN89"/>
      <c r="KO89"/>
      <c r="KP89"/>
      <c r="KQ89"/>
      <c r="KR89"/>
      <c r="KS89"/>
      <c r="KT89"/>
      <c r="KU89"/>
      <c r="KV89"/>
      <c r="KW89"/>
      <c r="KX89"/>
      <c r="KY89"/>
      <c r="KZ89"/>
      <c r="LA89"/>
      <c r="LB89"/>
      <c r="LC89"/>
      <c r="LD89"/>
      <c r="LE89"/>
      <c r="LF89"/>
      <c r="LG89"/>
      <c r="LH89"/>
      <c r="LI89"/>
      <c r="LJ89"/>
      <c r="LK89"/>
      <c r="LL89"/>
      <c r="LM89"/>
      <c r="LN89"/>
      <c r="LO89"/>
      <c r="LP89"/>
      <c r="LQ89"/>
      <c r="LR89"/>
      <c r="LS89"/>
      <c r="LT89"/>
      <c r="LU89"/>
      <c r="LV89"/>
      <c r="LW89"/>
      <c r="LX89"/>
      <c r="LY89"/>
      <c r="LZ89"/>
      <c r="MA89"/>
      <c r="MB89"/>
      <c r="MC89"/>
      <c r="MD89"/>
      <c r="ME89"/>
      <c r="MF89"/>
      <c r="MG89"/>
      <c r="MH89"/>
      <c r="MI89"/>
      <c r="MJ89"/>
      <c r="MK89"/>
      <c r="ML89"/>
      <c r="MM89"/>
      <c r="MN89"/>
      <c r="MO89"/>
      <c r="MP89"/>
      <c r="MQ89"/>
      <c r="MR89"/>
      <c r="MS89"/>
      <c r="MT89"/>
      <c r="MU89"/>
      <c r="MV89"/>
      <c r="MW89"/>
      <c r="MX89"/>
      <c r="MY89"/>
      <c r="MZ89"/>
      <c r="NA89"/>
      <c r="NB89"/>
      <c r="NC89"/>
      <c r="ND89"/>
      <c r="NE89"/>
      <c r="NF89"/>
      <c r="NG89"/>
      <c r="NH89"/>
      <c r="NI89"/>
      <c r="NJ89"/>
      <c r="NK89"/>
      <c r="NL89"/>
      <c r="NM89"/>
      <c r="NN89"/>
      <c r="NO89"/>
      <c r="NP89"/>
      <c r="NQ89"/>
      <c r="NR89"/>
      <c r="NS89"/>
      <c r="NT89"/>
      <c r="NU89"/>
      <c r="NV89"/>
      <c r="NW89"/>
      <c r="NX89"/>
      <c r="NY89"/>
      <c r="NZ89"/>
      <c r="OA89"/>
      <c r="OB89"/>
      <c r="OC89"/>
      <c r="OD89"/>
      <c r="OE89"/>
      <c r="OF89"/>
      <c r="OG89"/>
      <c r="OH89"/>
      <c r="OI89"/>
      <c r="OJ89"/>
      <c r="OK89"/>
      <c r="OL89"/>
      <c r="OM89"/>
      <c r="ON89"/>
      <c r="OO89"/>
      <c r="OP89"/>
      <c r="OQ89"/>
      <c r="OR89"/>
      <c r="OS89"/>
      <c r="OT89"/>
      <c r="OU89"/>
      <c r="OV89"/>
    </row>
    <row r="90" spans="7:412" ht="14.25" customHeight="1" x14ac:dyDescent="0.25">
      <c r="G90" s="100"/>
      <c r="H90" s="302"/>
      <c r="J90" s="304"/>
      <c r="K90" s="149" t="s">
        <v>26473</v>
      </c>
      <c r="L90" s="160" t="s">
        <v>26513</v>
      </c>
      <c r="M90" s="182">
        <v>0.312</v>
      </c>
      <c r="N90" s="182">
        <v>0.312</v>
      </c>
      <c r="O90" s="182">
        <v>0.309</v>
      </c>
      <c r="P90" s="182">
        <v>0.30599999999999999</v>
      </c>
      <c r="Q90" s="182">
        <v>0.30299999999999999</v>
      </c>
      <c r="R90" s="182">
        <v>0.29899999999999999</v>
      </c>
      <c r="S90" s="182">
        <v>0.29599999999999999</v>
      </c>
      <c r="T90" s="182">
        <v>0.29299999999999998</v>
      </c>
      <c r="U90" s="182">
        <v>0.28999999999999998</v>
      </c>
      <c r="V90" s="182">
        <v>0.28599999999999998</v>
      </c>
      <c r="W90" s="182">
        <v>0.28299999999999997</v>
      </c>
      <c r="X90" s="182">
        <v>0.28000000000000003</v>
      </c>
      <c r="Y90" s="182">
        <v>0.27700000000000002</v>
      </c>
      <c r="Z90" s="182">
        <v>0.27400000000000002</v>
      </c>
      <c r="AA90" s="182">
        <v>0.27</v>
      </c>
      <c r="AB90" s="182">
        <v>0.27</v>
      </c>
      <c r="AC90" s="182">
        <v>0.27</v>
      </c>
      <c r="AD90" s="182">
        <v>0.27</v>
      </c>
      <c r="AE90" s="182">
        <v>0.27</v>
      </c>
      <c r="AF90" s="182">
        <v>0.27</v>
      </c>
      <c r="AG90" s="182">
        <v>0.27</v>
      </c>
      <c r="AH90" s="182">
        <v>0.27</v>
      </c>
      <c r="AI90" s="182">
        <v>0.27</v>
      </c>
      <c r="AJ90" s="182">
        <v>0.27</v>
      </c>
      <c r="AK90" s="182">
        <v>0.27</v>
      </c>
      <c r="AL90" s="182">
        <v>0.27</v>
      </c>
      <c r="AM90" s="182">
        <v>0.27</v>
      </c>
      <c r="AN90" s="182">
        <v>0.27</v>
      </c>
      <c r="AO90" s="182">
        <v>0.27</v>
      </c>
      <c r="AP90" s="182">
        <v>0.27</v>
      </c>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c r="EB90"/>
      <c r="EC90"/>
      <c r="ED90"/>
      <c r="EE90"/>
      <c r="EF90"/>
      <c r="EG90"/>
      <c r="EH90"/>
      <c r="EI90"/>
      <c r="EJ90"/>
      <c r="EK90"/>
      <c r="EL90"/>
      <c r="EM90"/>
      <c r="EN90"/>
      <c r="EO90"/>
      <c r="EP90"/>
      <c r="EQ90"/>
      <c r="ER90"/>
      <c r="ES90"/>
      <c r="ET90"/>
      <c r="EU90"/>
      <c r="EV90"/>
      <c r="EW90"/>
      <c r="EX90"/>
      <c r="EY90"/>
      <c r="EZ90"/>
      <c r="FA90"/>
      <c r="FB90"/>
      <c r="FC90"/>
      <c r="FD90"/>
      <c r="FE90"/>
      <c r="FF90"/>
      <c r="FG90"/>
      <c r="FH90"/>
      <c r="FI90"/>
      <c r="FJ90"/>
      <c r="FK90"/>
      <c r="FL90"/>
      <c r="FM90"/>
      <c r="FN90"/>
      <c r="FO90"/>
      <c r="FP90"/>
      <c r="FQ90"/>
      <c r="FR90"/>
      <c r="FS90"/>
      <c r="FT90"/>
      <c r="FU90"/>
      <c r="FV90"/>
      <c r="FW90"/>
      <c r="FX90"/>
      <c r="FY90"/>
      <c r="FZ90"/>
      <c r="GA90"/>
      <c r="GB90"/>
      <c r="GC90"/>
      <c r="GD90"/>
      <c r="GE90"/>
      <c r="GF90"/>
      <c r="GG90"/>
      <c r="GH90"/>
      <c r="GI90"/>
      <c r="GJ90"/>
      <c r="GK90"/>
      <c r="GL90"/>
      <c r="GM90"/>
      <c r="GN90"/>
      <c r="GO90"/>
      <c r="GP90"/>
      <c r="GQ90"/>
      <c r="GR90"/>
      <c r="GS90"/>
      <c r="GT90"/>
      <c r="GU90"/>
      <c r="GV90"/>
      <c r="GW90"/>
      <c r="GX90"/>
      <c r="GY90"/>
      <c r="GZ90"/>
      <c r="HA90"/>
      <c r="HB90"/>
      <c r="HC90"/>
      <c r="HD90"/>
      <c r="HE90"/>
      <c r="HF90"/>
      <c r="HG90"/>
      <c r="HH90"/>
      <c r="HI90"/>
      <c r="HJ90"/>
      <c r="HK90"/>
      <c r="HL90"/>
      <c r="HM90"/>
      <c r="HN90"/>
      <c r="HO90"/>
      <c r="HP90"/>
      <c r="HQ90"/>
      <c r="HR90"/>
      <c r="HS90"/>
      <c r="HT90"/>
      <c r="HU90"/>
      <c r="HV90"/>
      <c r="HW90"/>
      <c r="HX90"/>
      <c r="HY90"/>
      <c r="HZ90"/>
      <c r="IA90"/>
      <c r="IB90"/>
      <c r="IC90"/>
      <c r="ID90"/>
      <c r="IE90"/>
      <c r="IF90"/>
      <c r="IG90"/>
      <c r="IH90"/>
      <c r="II90"/>
      <c r="IJ90"/>
      <c r="IK90"/>
      <c r="IL90"/>
      <c r="IM90"/>
      <c r="IN90"/>
      <c r="IO90"/>
      <c r="IP90"/>
      <c r="IQ90"/>
      <c r="IR90"/>
      <c r="IS90"/>
      <c r="IT90"/>
      <c r="IU90"/>
      <c r="IV90"/>
      <c r="IW90"/>
      <c r="IX90"/>
      <c r="IY90"/>
      <c r="IZ90"/>
      <c r="JA90"/>
      <c r="JB90"/>
      <c r="JC90"/>
      <c r="JD90"/>
      <c r="JE90"/>
      <c r="JF90"/>
      <c r="JG90"/>
      <c r="JH90"/>
      <c r="JI90"/>
      <c r="JJ90"/>
      <c r="JK90"/>
      <c r="JL90"/>
      <c r="JM90"/>
      <c r="JN90"/>
      <c r="JO90"/>
      <c r="JP90"/>
      <c r="JQ90"/>
      <c r="JR90"/>
      <c r="JS90"/>
      <c r="JT90"/>
      <c r="JU90"/>
      <c r="JV90"/>
      <c r="JW90"/>
      <c r="JX90"/>
      <c r="JY90"/>
      <c r="JZ90"/>
      <c r="KA90"/>
      <c r="KB90"/>
      <c r="KC90"/>
      <c r="KD90"/>
      <c r="KE90"/>
      <c r="KF90"/>
      <c r="KG90"/>
      <c r="KH90"/>
      <c r="KI90"/>
      <c r="KJ90"/>
      <c r="KK90"/>
      <c r="KL90"/>
      <c r="KM90"/>
      <c r="KN90"/>
      <c r="KO90"/>
      <c r="KP90"/>
      <c r="KQ90"/>
      <c r="KR90"/>
      <c r="KS90"/>
      <c r="KT90"/>
      <c r="KU90"/>
      <c r="KV90"/>
      <c r="KW90"/>
      <c r="KX90"/>
      <c r="KY90"/>
      <c r="KZ90"/>
      <c r="LA90"/>
      <c r="LB90"/>
      <c r="LC90"/>
      <c r="LD90"/>
      <c r="LE90"/>
      <c r="LF90"/>
      <c r="LG90"/>
      <c r="LH90"/>
      <c r="LI90"/>
      <c r="LJ90"/>
      <c r="LK90"/>
      <c r="LL90"/>
      <c r="LM90"/>
      <c r="LN90"/>
      <c r="LO90"/>
      <c r="LP90"/>
      <c r="LQ90"/>
      <c r="LR90"/>
      <c r="LS90"/>
      <c r="LT90"/>
      <c r="LU90"/>
      <c r="LV90"/>
      <c r="LW90"/>
      <c r="LX90"/>
      <c r="LY90"/>
      <c r="LZ90"/>
      <c r="MA90"/>
      <c r="MB90"/>
      <c r="MC90"/>
      <c r="MD90"/>
      <c r="ME90"/>
      <c r="MF90"/>
      <c r="MG90"/>
      <c r="MH90"/>
      <c r="MI90"/>
      <c r="MJ90"/>
      <c r="MK90"/>
      <c r="ML90"/>
      <c r="MM90"/>
      <c r="MN90"/>
      <c r="MO90"/>
      <c r="MP90"/>
      <c r="MQ90"/>
      <c r="MR90"/>
      <c r="MS90"/>
      <c r="MT90"/>
      <c r="MU90"/>
      <c r="MV90"/>
      <c r="MW90"/>
      <c r="MX90"/>
      <c r="MY90"/>
      <c r="MZ90"/>
      <c r="NA90"/>
      <c r="NB90"/>
      <c r="NC90"/>
      <c r="ND90"/>
      <c r="NE90"/>
      <c r="NF90"/>
      <c r="NG90"/>
      <c r="NH90"/>
      <c r="NI90"/>
      <c r="NJ90"/>
      <c r="NK90"/>
      <c r="NL90"/>
      <c r="NM90"/>
      <c r="NN90"/>
      <c r="NO90"/>
      <c r="NP90"/>
      <c r="NQ90"/>
      <c r="NR90"/>
      <c r="NS90"/>
      <c r="NT90"/>
      <c r="NU90"/>
      <c r="NV90"/>
      <c r="NW90"/>
      <c r="NX90"/>
      <c r="NY90"/>
      <c r="NZ90"/>
      <c r="OA90"/>
      <c r="OB90"/>
      <c r="OC90"/>
      <c r="OD90"/>
      <c r="OE90"/>
      <c r="OF90"/>
      <c r="OG90"/>
      <c r="OH90"/>
      <c r="OI90"/>
      <c r="OJ90"/>
      <c r="OK90"/>
      <c r="OL90"/>
      <c r="OM90"/>
      <c r="ON90"/>
      <c r="OO90"/>
      <c r="OP90"/>
      <c r="OQ90"/>
      <c r="OR90"/>
      <c r="OS90"/>
      <c r="OT90"/>
      <c r="OU90"/>
      <c r="OV90"/>
    </row>
    <row r="91" spans="7:412" ht="14.25" customHeight="1" thickBot="1" x14ac:dyDescent="0.3">
      <c r="G91" s="100"/>
      <c r="H91" s="302"/>
      <c r="J91" s="304"/>
      <c r="K91" s="149" t="s">
        <v>26473</v>
      </c>
      <c r="L91" s="175" t="s">
        <v>26514</v>
      </c>
      <c r="M91" s="183">
        <v>0.312</v>
      </c>
      <c r="N91" s="183">
        <v>0.312</v>
      </c>
      <c r="O91" s="183">
        <v>0.312</v>
      </c>
      <c r="P91" s="183">
        <v>0.312</v>
      </c>
      <c r="Q91" s="183">
        <v>0.312</v>
      </c>
      <c r="R91" s="183">
        <v>0.312</v>
      </c>
      <c r="S91" s="183">
        <v>0.312</v>
      </c>
      <c r="T91" s="183">
        <v>0.312</v>
      </c>
      <c r="U91" s="183">
        <v>0.312</v>
      </c>
      <c r="V91" s="183">
        <v>0.312</v>
      </c>
      <c r="W91" s="183">
        <v>0.312</v>
      </c>
      <c r="X91" s="183">
        <v>0.312</v>
      </c>
      <c r="Y91" s="183">
        <v>0.312</v>
      </c>
      <c r="Z91" s="183">
        <v>0.312</v>
      </c>
      <c r="AA91" s="183">
        <v>0.312</v>
      </c>
      <c r="AB91" s="183">
        <v>0.312</v>
      </c>
      <c r="AC91" s="183">
        <v>0.312</v>
      </c>
      <c r="AD91" s="183">
        <v>0.312</v>
      </c>
      <c r="AE91" s="183">
        <v>0.312</v>
      </c>
      <c r="AF91" s="183">
        <v>0.312</v>
      </c>
      <c r="AG91" s="183">
        <v>0.312</v>
      </c>
      <c r="AH91" s="183">
        <v>0.312</v>
      </c>
      <c r="AI91" s="183">
        <v>0.312</v>
      </c>
      <c r="AJ91" s="183">
        <v>0.312</v>
      </c>
      <c r="AK91" s="183">
        <v>0.312</v>
      </c>
      <c r="AL91" s="183">
        <v>0.312</v>
      </c>
      <c r="AM91" s="183">
        <v>0.312</v>
      </c>
      <c r="AN91" s="183">
        <v>0.312</v>
      </c>
      <c r="AO91" s="183">
        <v>0.312</v>
      </c>
      <c r="AP91" s="183">
        <v>0.312</v>
      </c>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c r="EB91"/>
      <c r="EC91"/>
      <c r="ED91"/>
      <c r="EE91"/>
      <c r="EF91"/>
      <c r="EG91"/>
      <c r="EH91"/>
      <c r="EI91"/>
      <c r="EJ91"/>
      <c r="EK91"/>
      <c r="EL91"/>
      <c r="EM91"/>
      <c r="EN91"/>
      <c r="EO91"/>
      <c r="EP91"/>
      <c r="EQ91"/>
      <c r="ER91"/>
      <c r="ES91"/>
      <c r="ET91"/>
      <c r="EU91"/>
      <c r="EV91"/>
      <c r="EW91"/>
      <c r="EX91"/>
      <c r="EY91"/>
      <c r="EZ91"/>
      <c r="FA91"/>
      <c r="FB91"/>
      <c r="FC91"/>
      <c r="FD91"/>
      <c r="FE91"/>
      <c r="FF91"/>
      <c r="FG91"/>
      <c r="FH91"/>
      <c r="FI91"/>
      <c r="FJ91"/>
      <c r="FK91"/>
      <c r="FL91"/>
      <c r="FM91"/>
      <c r="FN91"/>
      <c r="FO91"/>
      <c r="FP91"/>
      <c r="FQ91"/>
      <c r="FR91"/>
      <c r="FS91"/>
      <c r="FT91"/>
      <c r="FU91"/>
      <c r="FV91"/>
      <c r="FW91"/>
      <c r="FX91"/>
      <c r="FY91"/>
      <c r="FZ91"/>
      <c r="GA91"/>
      <c r="GB91"/>
      <c r="GC91"/>
      <c r="GD91"/>
      <c r="GE91"/>
      <c r="GF91"/>
      <c r="GG91"/>
      <c r="GH91"/>
      <c r="GI91"/>
      <c r="GJ91"/>
      <c r="GK91"/>
      <c r="GL91"/>
      <c r="GM91"/>
      <c r="GN91"/>
      <c r="GO91"/>
      <c r="GP91"/>
      <c r="GQ91"/>
      <c r="GR91"/>
      <c r="GS91"/>
      <c r="GT91"/>
      <c r="GU91"/>
      <c r="GV91"/>
      <c r="GW91"/>
      <c r="GX91"/>
      <c r="GY91"/>
      <c r="GZ91"/>
      <c r="HA91"/>
      <c r="HB91"/>
      <c r="HC91"/>
      <c r="HD91"/>
      <c r="HE91"/>
      <c r="HF91"/>
      <c r="HG91"/>
      <c r="HH91"/>
      <c r="HI91"/>
      <c r="HJ91"/>
      <c r="HK91"/>
      <c r="HL91"/>
      <c r="HM91"/>
      <c r="HN91"/>
      <c r="HO91"/>
      <c r="HP91"/>
      <c r="HQ91"/>
      <c r="HR91"/>
      <c r="HS91"/>
      <c r="HT91"/>
      <c r="HU91"/>
      <c r="HV91"/>
      <c r="HW91"/>
      <c r="HX91"/>
      <c r="HY91"/>
      <c r="HZ91"/>
      <c r="IA91"/>
      <c r="IB91"/>
      <c r="IC91"/>
      <c r="ID91"/>
      <c r="IE91"/>
      <c r="IF91"/>
      <c r="IG91"/>
      <c r="IH91"/>
      <c r="II91"/>
      <c r="IJ91"/>
      <c r="IK91"/>
      <c r="IL91"/>
      <c r="IM91"/>
      <c r="IN91"/>
      <c r="IO91"/>
      <c r="IP91"/>
      <c r="IQ91"/>
      <c r="IR91"/>
      <c r="IS91"/>
      <c r="IT91"/>
      <c r="IU91"/>
      <c r="IV91"/>
      <c r="IW91"/>
      <c r="IX91"/>
      <c r="IY91"/>
      <c r="IZ91"/>
      <c r="JA91"/>
      <c r="JB91"/>
      <c r="JC91"/>
      <c r="JD91"/>
      <c r="JE91"/>
      <c r="JF91"/>
      <c r="JG91"/>
      <c r="JH91"/>
      <c r="JI91"/>
      <c r="JJ91"/>
      <c r="JK91"/>
      <c r="JL91"/>
      <c r="JM91"/>
      <c r="JN91"/>
      <c r="JO91"/>
      <c r="JP91"/>
      <c r="JQ91"/>
      <c r="JR91"/>
      <c r="JS91"/>
      <c r="JT91"/>
      <c r="JU91"/>
      <c r="JV91"/>
      <c r="JW91"/>
      <c r="JX91"/>
      <c r="JY91"/>
      <c r="JZ91"/>
      <c r="KA91"/>
      <c r="KB91"/>
      <c r="KC91"/>
      <c r="KD91"/>
      <c r="KE91"/>
      <c r="KF91"/>
      <c r="KG91"/>
      <c r="KH91"/>
      <c r="KI91"/>
      <c r="KJ91"/>
      <c r="KK91"/>
      <c r="KL91"/>
      <c r="KM91"/>
      <c r="KN91"/>
      <c r="KO91"/>
      <c r="KP91"/>
      <c r="KQ91"/>
      <c r="KR91"/>
      <c r="KS91"/>
      <c r="KT91"/>
      <c r="KU91"/>
      <c r="KV91"/>
      <c r="KW91"/>
      <c r="KX91"/>
      <c r="KY91"/>
      <c r="KZ91"/>
      <c r="LA91"/>
      <c r="LB91"/>
      <c r="LC91"/>
      <c r="LD91"/>
      <c r="LE91"/>
      <c r="LF91"/>
      <c r="LG91"/>
      <c r="LH91"/>
      <c r="LI91"/>
      <c r="LJ91"/>
      <c r="LK91"/>
      <c r="LL91"/>
      <c r="LM91"/>
      <c r="LN91"/>
      <c r="LO91"/>
      <c r="LP91"/>
      <c r="LQ91"/>
      <c r="LR91"/>
      <c r="LS91"/>
      <c r="LT91"/>
      <c r="LU91"/>
      <c r="LV91"/>
      <c r="LW91"/>
      <c r="LX91"/>
      <c r="LY91"/>
      <c r="LZ91"/>
      <c r="MA91"/>
      <c r="MB91"/>
      <c r="MC91"/>
      <c r="MD91"/>
      <c r="ME91"/>
      <c r="MF91"/>
      <c r="MG91"/>
      <c r="MH91"/>
      <c r="MI91"/>
      <c r="MJ91"/>
      <c r="MK91"/>
      <c r="ML91"/>
      <c r="MM91"/>
      <c r="MN91"/>
      <c r="MO91"/>
      <c r="MP91"/>
      <c r="MQ91"/>
      <c r="MR91"/>
      <c r="MS91"/>
      <c r="MT91"/>
      <c r="MU91"/>
      <c r="MV91"/>
      <c r="MW91"/>
      <c r="MX91"/>
      <c r="MY91"/>
      <c r="MZ91"/>
      <c r="NA91"/>
      <c r="NB91"/>
      <c r="NC91"/>
      <c r="ND91"/>
      <c r="NE91"/>
      <c r="NF91"/>
      <c r="NG91"/>
      <c r="NH91"/>
      <c r="NI91"/>
      <c r="NJ91"/>
      <c r="NK91"/>
      <c r="NL91"/>
      <c r="NM91"/>
      <c r="NN91"/>
      <c r="NO91"/>
      <c r="NP91"/>
      <c r="NQ91"/>
      <c r="NR91"/>
      <c r="NS91"/>
      <c r="NT91"/>
      <c r="NU91"/>
      <c r="NV91"/>
      <c r="NW91"/>
      <c r="NX91"/>
      <c r="NY91"/>
      <c r="NZ91"/>
      <c r="OA91"/>
      <c r="OB91"/>
      <c r="OC91"/>
      <c r="OD91"/>
      <c r="OE91"/>
      <c r="OF91"/>
      <c r="OG91"/>
      <c r="OH91"/>
      <c r="OI91"/>
      <c r="OJ91"/>
      <c r="OK91"/>
      <c r="OL91"/>
      <c r="OM91"/>
      <c r="ON91"/>
      <c r="OO91"/>
      <c r="OP91"/>
      <c r="OQ91"/>
      <c r="OR91"/>
      <c r="OS91"/>
      <c r="OT91"/>
      <c r="OU91"/>
      <c r="OV91"/>
    </row>
    <row r="92" spans="7:412" ht="14.25" customHeight="1" thickTop="1" x14ac:dyDescent="0.25">
      <c r="G92" s="100"/>
      <c r="H92" s="302"/>
      <c r="J92" s="304"/>
      <c r="K92" s="149" t="s">
        <v>26476</v>
      </c>
      <c r="L92" s="172" t="s">
        <v>26512</v>
      </c>
      <c r="M92" s="181">
        <v>0.33300000000000002</v>
      </c>
      <c r="N92" s="181">
        <v>0.33300000000000002</v>
      </c>
      <c r="O92" s="181">
        <v>0.32600000000000001</v>
      </c>
      <c r="P92" s="181">
        <v>0.31900000000000001</v>
      </c>
      <c r="Q92" s="181">
        <v>0.312</v>
      </c>
      <c r="R92" s="181">
        <v>0.30499999999999999</v>
      </c>
      <c r="S92" s="181">
        <v>0.29799999999999999</v>
      </c>
      <c r="T92" s="181">
        <v>0.29099999999999998</v>
      </c>
      <c r="U92" s="181">
        <v>0.28399999999999997</v>
      </c>
      <c r="V92" s="181">
        <v>0.27700000000000002</v>
      </c>
      <c r="W92" s="181">
        <v>0.27</v>
      </c>
      <c r="X92" s="181">
        <v>0.26300000000000001</v>
      </c>
      <c r="Y92" s="181">
        <v>0.25600000000000001</v>
      </c>
      <c r="Z92" s="181">
        <v>0.249</v>
      </c>
      <c r="AA92" s="181">
        <v>0.24199999999999999</v>
      </c>
      <c r="AB92" s="181">
        <v>0.24199999999999999</v>
      </c>
      <c r="AC92" s="181">
        <v>0.24199999999999999</v>
      </c>
      <c r="AD92" s="181">
        <v>0.24199999999999999</v>
      </c>
      <c r="AE92" s="181">
        <v>0.24199999999999999</v>
      </c>
      <c r="AF92" s="181">
        <v>0.24199999999999999</v>
      </c>
      <c r="AG92" s="181">
        <v>0.24199999999999999</v>
      </c>
      <c r="AH92" s="181">
        <v>0.24199999999999999</v>
      </c>
      <c r="AI92" s="181">
        <v>0.24199999999999999</v>
      </c>
      <c r="AJ92" s="181">
        <v>0.24199999999999999</v>
      </c>
      <c r="AK92" s="181">
        <v>0.24199999999999999</v>
      </c>
      <c r="AL92" s="181">
        <v>0.24199999999999999</v>
      </c>
      <c r="AM92" s="181">
        <v>0.24199999999999999</v>
      </c>
      <c r="AN92" s="181">
        <v>0.24199999999999999</v>
      </c>
      <c r="AO92" s="181">
        <v>0.24199999999999999</v>
      </c>
      <c r="AP92" s="181">
        <v>0.24199999999999999</v>
      </c>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c r="FS92"/>
      <c r="FT92"/>
      <c r="FU92"/>
      <c r="FV92"/>
      <c r="FW92"/>
      <c r="FX92"/>
      <c r="FY92"/>
      <c r="FZ92"/>
      <c r="GA92"/>
      <c r="GB92"/>
      <c r="GC92"/>
      <c r="GD92"/>
      <c r="GE92"/>
      <c r="GF92"/>
      <c r="GG92"/>
      <c r="GH92"/>
      <c r="GI92"/>
      <c r="GJ92"/>
      <c r="GK92"/>
      <c r="GL92"/>
      <c r="GM92"/>
      <c r="GN92"/>
      <c r="GO92"/>
      <c r="GP92"/>
      <c r="GQ92"/>
      <c r="GR92"/>
      <c r="GS92"/>
      <c r="GT92"/>
      <c r="GU92"/>
      <c r="GV92"/>
      <c r="GW92"/>
      <c r="GX92"/>
      <c r="GY92"/>
      <c r="GZ92"/>
      <c r="HA92"/>
      <c r="HB92"/>
      <c r="HC92"/>
      <c r="HD92"/>
      <c r="HE92"/>
      <c r="HF92"/>
      <c r="HG92"/>
      <c r="HH92"/>
      <c r="HI92"/>
      <c r="HJ92"/>
      <c r="HK92"/>
      <c r="HL92"/>
      <c r="HM92"/>
      <c r="HN92"/>
      <c r="HO92"/>
      <c r="HP92"/>
      <c r="HQ92"/>
      <c r="HR92"/>
      <c r="HS92"/>
      <c r="HT92"/>
      <c r="HU92"/>
      <c r="HV92"/>
      <c r="HW92"/>
      <c r="HX92"/>
      <c r="HY92"/>
      <c r="HZ92"/>
      <c r="IA92"/>
      <c r="IB92"/>
      <c r="IC92"/>
      <c r="ID92"/>
      <c r="IE92"/>
      <c r="IF92"/>
      <c r="IG92"/>
      <c r="IH92"/>
      <c r="II92"/>
      <c r="IJ92"/>
      <c r="IK92"/>
      <c r="IL92"/>
      <c r="IM92"/>
      <c r="IN92"/>
      <c r="IO92"/>
      <c r="IP92"/>
      <c r="IQ92"/>
      <c r="IR92"/>
      <c r="IS92"/>
      <c r="IT92"/>
      <c r="IU92"/>
      <c r="IV92"/>
      <c r="IW92"/>
      <c r="IX92"/>
      <c r="IY92"/>
      <c r="IZ92"/>
      <c r="JA92"/>
      <c r="JB92"/>
      <c r="JC92"/>
      <c r="JD92"/>
      <c r="JE92"/>
      <c r="JF92"/>
      <c r="JG92"/>
      <c r="JH92"/>
      <c r="JI92"/>
      <c r="JJ92"/>
      <c r="JK92"/>
      <c r="JL92"/>
      <c r="JM92"/>
      <c r="JN92"/>
      <c r="JO92"/>
      <c r="JP92"/>
      <c r="JQ92"/>
      <c r="JR92"/>
      <c r="JS92"/>
      <c r="JT92"/>
      <c r="JU92"/>
      <c r="JV92"/>
      <c r="JW92"/>
      <c r="JX92"/>
      <c r="JY92"/>
      <c r="JZ92"/>
      <c r="KA92"/>
      <c r="KB92"/>
      <c r="KC92"/>
      <c r="KD92"/>
      <c r="KE92"/>
      <c r="KF92"/>
      <c r="KG92"/>
      <c r="KH92"/>
      <c r="KI92"/>
      <c r="KJ92"/>
      <c r="KK92"/>
      <c r="KL92"/>
      <c r="KM92"/>
      <c r="KN92"/>
      <c r="KO92"/>
      <c r="KP92"/>
      <c r="KQ92"/>
      <c r="KR92"/>
      <c r="KS92"/>
      <c r="KT92"/>
      <c r="KU92"/>
      <c r="KV92"/>
      <c r="KW92"/>
      <c r="KX92"/>
      <c r="KY92"/>
      <c r="KZ92"/>
      <c r="LA92"/>
      <c r="LB92"/>
      <c r="LC92"/>
      <c r="LD92"/>
      <c r="LE92"/>
      <c r="LF92"/>
      <c r="LG92"/>
      <c r="LH92"/>
      <c r="LI92"/>
      <c r="LJ92"/>
      <c r="LK92"/>
      <c r="LL92"/>
      <c r="LM92"/>
      <c r="LN92"/>
      <c r="LO92"/>
      <c r="LP92"/>
      <c r="LQ92"/>
      <c r="LR92"/>
      <c r="LS92"/>
      <c r="LT92"/>
      <c r="LU92"/>
      <c r="LV92"/>
      <c r="LW92"/>
      <c r="LX92"/>
      <c r="LY92"/>
      <c r="LZ92"/>
      <c r="MA92"/>
      <c r="MB92"/>
      <c r="MC92"/>
      <c r="MD92"/>
      <c r="ME92"/>
      <c r="MF92"/>
      <c r="MG92"/>
      <c r="MH92"/>
      <c r="MI92"/>
      <c r="MJ92"/>
      <c r="MK92"/>
      <c r="ML92"/>
      <c r="MM92"/>
      <c r="MN92"/>
      <c r="MO92"/>
      <c r="MP92"/>
      <c r="MQ92"/>
      <c r="MR92"/>
      <c r="MS92"/>
      <c r="MT92"/>
      <c r="MU92"/>
      <c r="MV92"/>
      <c r="MW92"/>
      <c r="MX92"/>
      <c r="MY92"/>
      <c r="MZ92"/>
      <c r="NA92"/>
      <c r="NB92"/>
      <c r="NC92"/>
      <c r="ND92"/>
      <c r="NE92"/>
      <c r="NF92"/>
      <c r="NG92"/>
      <c r="NH92"/>
      <c r="NI92"/>
      <c r="NJ92"/>
      <c r="NK92"/>
      <c r="NL92"/>
      <c r="NM92"/>
      <c r="NN92"/>
      <c r="NO92"/>
      <c r="NP92"/>
      <c r="NQ92"/>
      <c r="NR92"/>
      <c r="NS92"/>
      <c r="NT92"/>
      <c r="NU92"/>
      <c r="NV92"/>
      <c r="NW92"/>
      <c r="NX92"/>
      <c r="NY92"/>
      <c r="NZ92"/>
      <c r="OA92"/>
      <c r="OB92"/>
      <c r="OC92"/>
      <c r="OD92"/>
      <c r="OE92"/>
      <c r="OF92"/>
      <c r="OG92"/>
      <c r="OH92"/>
      <c r="OI92"/>
      <c r="OJ92"/>
      <c r="OK92"/>
      <c r="OL92"/>
      <c r="OM92"/>
      <c r="ON92"/>
      <c r="OO92"/>
      <c r="OP92"/>
      <c r="OQ92"/>
      <c r="OR92"/>
      <c r="OS92"/>
      <c r="OT92"/>
      <c r="OU92"/>
      <c r="OV92"/>
    </row>
    <row r="93" spans="7:412" s="284" customFormat="1" ht="14.25" customHeight="1" x14ac:dyDescent="0.25">
      <c r="G93" s="283"/>
      <c r="H93" s="302"/>
      <c r="J93" s="304"/>
      <c r="K93" s="290" t="s">
        <v>26476</v>
      </c>
      <c r="L93" s="286" t="s">
        <v>26513</v>
      </c>
      <c r="M93" s="291">
        <v>0.33300000000000002</v>
      </c>
      <c r="N93" s="291">
        <v>0.33300000000000002</v>
      </c>
      <c r="O93" s="291">
        <v>0.32900000000000001</v>
      </c>
      <c r="P93" s="291">
        <v>0.32600000000000001</v>
      </c>
      <c r="Q93" s="291">
        <v>0.32200000000000001</v>
      </c>
      <c r="R93" s="291">
        <v>0.31900000000000001</v>
      </c>
      <c r="S93" s="291">
        <v>0.315</v>
      </c>
      <c r="T93" s="291">
        <v>0.312</v>
      </c>
      <c r="U93" s="291">
        <v>0.308</v>
      </c>
      <c r="V93" s="291">
        <v>0.30499999999999999</v>
      </c>
      <c r="W93" s="291">
        <v>0.30099999999999999</v>
      </c>
      <c r="X93" s="291">
        <v>0.29799999999999999</v>
      </c>
      <c r="Y93" s="291">
        <v>0.29399999999999998</v>
      </c>
      <c r="Z93" s="291">
        <v>0.29099999999999998</v>
      </c>
      <c r="AA93" s="291">
        <v>0.28699999999999998</v>
      </c>
      <c r="AB93" s="291">
        <v>0.28699999999999998</v>
      </c>
      <c r="AC93" s="291">
        <v>0.28699999999999998</v>
      </c>
      <c r="AD93" s="291">
        <v>0.28699999999999998</v>
      </c>
      <c r="AE93" s="291">
        <v>0.28699999999999998</v>
      </c>
      <c r="AF93" s="291">
        <v>0.28699999999999998</v>
      </c>
      <c r="AG93" s="291">
        <v>0.28699999999999998</v>
      </c>
      <c r="AH93" s="291">
        <v>0.28699999999999998</v>
      </c>
      <c r="AI93" s="291">
        <v>0.28699999999999998</v>
      </c>
      <c r="AJ93" s="291">
        <v>0.28699999999999998</v>
      </c>
      <c r="AK93" s="291">
        <v>0.28699999999999998</v>
      </c>
      <c r="AL93" s="291">
        <v>0.28699999999999998</v>
      </c>
      <c r="AM93" s="291">
        <v>0.28699999999999998</v>
      </c>
      <c r="AN93" s="291">
        <v>0.28699999999999998</v>
      </c>
      <c r="AO93" s="291">
        <v>0.28699999999999998</v>
      </c>
      <c r="AP93" s="291">
        <v>0.28699999999999998</v>
      </c>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S93" s="30"/>
      <c r="CT93" s="30"/>
      <c r="CU93" s="30"/>
      <c r="CV93" s="30"/>
      <c r="CW93" s="30"/>
      <c r="CX93" s="30"/>
      <c r="CY93" s="30"/>
      <c r="CZ93" s="30"/>
      <c r="DA93" s="30"/>
      <c r="DB93" s="30"/>
      <c r="DC93" s="30"/>
      <c r="DD93" s="30"/>
      <c r="DE93" s="30"/>
      <c r="DF93" s="30"/>
      <c r="DG93" s="30"/>
      <c r="DH93" s="30"/>
      <c r="DI93" s="30"/>
      <c r="DJ93" s="30"/>
      <c r="DK93" s="30"/>
      <c r="DL93" s="30"/>
      <c r="DM93" s="30"/>
      <c r="DN93" s="30"/>
      <c r="DO93" s="30"/>
      <c r="DP93" s="30"/>
      <c r="DQ93" s="30"/>
      <c r="DR93" s="30"/>
      <c r="DS93" s="30"/>
      <c r="DT93" s="30"/>
      <c r="DU93" s="30"/>
      <c r="DV93" s="30"/>
      <c r="DW93" s="30"/>
      <c r="DX93" s="30"/>
      <c r="DY93" s="30"/>
      <c r="DZ93" s="30"/>
      <c r="EA93" s="30"/>
      <c r="EB93" s="30"/>
      <c r="EC93" s="30"/>
      <c r="ED93" s="30"/>
      <c r="EE93" s="30"/>
      <c r="EF93" s="30"/>
      <c r="EG93" s="30"/>
      <c r="EH93" s="30"/>
      <c r="EI93" s="30"/>
      <c r="EJ93" s="30"/>
      <c r="EK93" s="30"/>
      <c r="EL93" s="30"/>
      <c r="EM93" s="30"/>
      <c r="EN93" s="30"/>
      <c r="EO93" s="30"/>
      <c r="EP93" s="30"/>
      <c r="EQ93" s="30"/>
      <c r="ER93" s="30"/>
      <c r="ES93" s="30"/>
      <c r="ET93" s="30"/>
      <c r="EU93" s="30"/>
      <c r="EV93" s="30"/>
      <c r="EW93" s="30"/>
      <c r="EX93" s="30"/>
      <c r="EY93" s="30"/>
      <c r="EZ93" s="30"/>
      <c r="FA93" s="30"/>
      <c r="FB93" s="30"/>
      <c r="FC93" s="30"/>
      <c r="FD93" s="30"/>
      <c r="FE93" s="30"/>
      <c r="FF93" s="30"/>
      <c r="FG93" s="30"/>
      <c r="FH93" s="30"/>
      <c r="FI93" s="30"/>
      <c r="FJ93" s="30"/>
      <c r="FK93" s="30"/>
      <c r="FL93" s="30"/>
      <c r="FM93" s="30"/>
      <c r="FN93" s="30"/>
      <c r="FO93" s="30"/>
      <c r="FP93" s="30"/>
      <c r="FQ93" s="30"/>
      <c r="FR93" s="30"/>
      <c r="FS93" s="30"/>
      <c r="FT93" s="30"/>
      <c r="FU93" s="30"/>
      <c r="FV93" s="30"/>
      <c r="FW93" s="30"/>
      <c r="FX93" s="30"/>
      <c r="FY93" s="30"/>
      <c r="FZ93" s="30"/>
      <c r="GA93" s="30"/>
      <c r="GB93" s="30"/>
      <c r="GC93" s="30"/>
      <c r="GD93" s="30"/>
      <c r="GE93" s="30"/>
      <c r="GF93" s="30"/>
      <c r="GG93" s="30"/>
      <c r="GH93" s="30"/>
      <c r="GI93" s="30"/>
      <c r="GJ93" s="30"/>
      <c r="GK93" s="30"/>
      <c r="GL93" s="30"/>
      <c r="GM93" s="30"/>
      <c r="GN93" s="30"/>
      <c r="GO93" s="30"/>
      <c r="GP93" s="30"/>
      <c r="GQ93" s="30"/>
      <c r="GR93" s="30"/>
      <c r="GS93" s="30"/>
      <c r="GT93" s="30"/>
      <c r="GU93" s="30"/>
      <c r="GV93" s="30"/>
      <c r="GW93" s="30"/>
      <c r="GX93" s="30"/>
      <c r="GY93" s="30"/>
      <c r="GZ93" s="30"/>
      <c r="HA93" s="30"/>
      <c r="HB93" s="30"/>
      <c r="HC93" s="30"/>
      <c r="HD93" s="30"/>
      <c r="HE93" s="30"/>
      <c r="HF93" s="30"/>
      <c r="HG93" s="30"/>
      <c r="HH93" s="30"/>
      <c r="HI93" s="30"/>
      <c r="HJ93" s="30"/>
      <c r="HK93" s="30"/>
      <c r="HL93" s="30"/>
      <c r="HM93" s="30"/>
      <c r="HN93" s="30"/>
      <c r="HO93" s="30"/>
      <c r="HP93" s="30"/>
      <c r="HQ93" s="30"/>
      <c r="HR93" s="30"/>
      <c r="HS93" s="30"/>
      <c r="HT93" s="30"/>
      <c r="HU93" s="30"/>
      <c r="HV93" s="30"/>
      <c r="HW93" s="30"/>
      <c r="HX93" s="30"/>
      <c r="HY93" s="30"/>
      <c r="HZ93" s="30"/>
      <c r="IA93" s="30"/>
      <c r="IB93" s="30"/>
      <c r="IC93" s="30"/>
      <c r="ID93" s="30"/>
      <c r="IE93" s="30"/>
      <c r="IF93" s="30"/>
      <c r="IG93" s="30"/>
      <c r="IH93" s="30"/>
      <c r="II93" s="30"/>
      <c r="IJ93" s="30"/>
      <c r="IK93" s="30"/>
      <c r="IL93" s="30"/>
      <c r="IM93" s="30"/>
      <c r="IN93" s="30"/>
      <c r="IO93" s="30"/>
      <c r="IP93" s="30"/>
      <c r="IQ93" s="30"/>
      <c r="IR93" s="30"/>
      <c r="IS93" s="30"/>
      <c r="IT93" s="30"/>
      <c r="IU93" s="30"/>
      <c r="IV93" s="30"/>
      <c r="IW93" s="30"/>
      <c r="IX93" s="30"/>
      <c r="IY93" s="30"/>
      <c r="IZ93" s="30"/>
      <c r="JA93" s="30"/>
      <c r="JB93" s="30"/>
      <c r="JC93" s="30"/>
      <c r="JD93" s="30"/>
      <c r="JE93" s="30"/>
      <c r="JF93" s="30"/>
      <c r="JG93" s="30"/>
      <c r="JH93" s="30"/>
      <c r="JI93" s="30"/>
      <c r="JJ93" s="30"/>
      <c r="JK93" s="30"/>
      <c r="JL93" s="30"/>
      <c r="JM93" s="30"/>
      <c r="JN93" s="30"/>
      <c r="JO93" s="30"/>
      <c r="JP93" s="30"/>
      <c r="JQ93" s="30"/>
      <c r="JR93" s="30"/>
      <c r="JS93" s="30"/>
      <c r="JT93" s="30"/>
      <c r="JU93" s="30"/>
      <c r="JV93" s="30"/>
      <c r="JW93" s="30"/>
      <c r="JX93" s="30"/>
      <c r="JY93" s="30"/>
      <c r="JZ93" s="30"/>
      <c r="KA93" s="30"/>
      <c r="KB93" s="30"/>
      <c r="KC93" s="30"/>
      <c r="KD93" s="30"/>
      <c r="KE93" s="30"/>
      <c r="KF93" s="30"/>
      <c r="KG93" s="30"/>
      <c r="KH93" s="30"/>
      <c r="KI93" s="30"/>
      <c r="KJ93" s="30"/>
      <c r="KK93" s="30"/>
      <c r="KL93" s="30"/>
      <c r="KM93" s="30"/>
      <c r="KN93" s="30"/>
      <c r="KO93" s="30"/>
      <c r="KP93" s="30"/>
      <c r="KQ93" s="30"/>
      <c r="KR93" s="30"/>
      <c r="KS93" s="30"/>
      <c r="KT93" s="30"/>
      <c r="KU93" s="30"/>
      <c r="KV93" s="30"/>
      <c r="KW93" s="30"/>
      <c r="KX93" s="30"/>
      <c r="KY93" s="30"/>
      <c r="KZ93" s="30"/>
      <c r="LA93" s="30"/>
      <c r="LB93" s="30"/>
      <c r="LC93" s="30"/>
      <c r="LD93" s="30"/>
      <c r="LE93" s="30"/>
      <c r="LF93" s="30"/>
      <c r="LG93" s="30"/>
      <c r="LH93" s="30"/>
      <c r="LI93" s="30"/>
      <c r="LJ93" s="30"/>
      <c r="LK93" s="30"/>
      <c r="LL93" s="30"/>
      <c r="LM93" s="30"/>
      <c r="LN93" s="30"/>
      <c r="LO93" s="30"/>
      <c r="LP93" s="30"/>
      <c r="LQ93" s="30"/>
      <c r="LR93" s="30"/>
      <c r="LS93" s="30"/>
      <c r="LT93" s="30"/>
      <c r="LU93" s="30"/>
      <c r="LV93" s="30"/>
      <c r="LW93" s="30"/>
      <c r="LX93" s="30"/>
      <c r="LY93" s="30"/>
      <c r="LZ93" s="30"/>
      <c r="MA93" s="30"/>
      <c r="MB93" s="30"/>
      <c r="MC93" s="30"/>
      <c r="MD93" s="30"/>
      <c r="ME93" s="30"/>
      <c r="MF93" s="30"/>
      <c r="MG93" s="30"/>
      <c r="MH93" s="30"/>
      <c r="MI93" s="30"/>
      <c r="MJ93" s="30"/>
      <c r="MK93" s="30"/>
      <c r="ML93" s="30"/>
      <c r="MM93" s="30"/>
      <c r="MN93" s="30"/>
      <c r="MO93" s="30"/>
      <c r="MP93" s="30"/>
      <c r="MQ93" s="30"/>
      <c r="MR93" s="30"/>
      <c r="MS93" s="30"/>
      <c r="MT93" s="30"/>
      <c r="MU93" s="30"/>
      <c r="MV93" s="30"/>
      <c r="MW93" s="30"/>
      <c r="MX93" s="30"/>
      <c r="MY93" s="30"/>
      <c r="MZ93" s="30"/>
      <c r="NA93" s="30"/>
      <c r="NB93" s="30"/>
      <c r="NC93" s="30"/>
      <c r="ND93" s="30"/>
      <c r="NE93" s="30"/>
      <c r="NF93" s="30"/>
      <c r="NG93" s="30"/>
      <c r="NH93" s="30"/>
      <c r="NI93" s="30"/>
      <c r="NJ93" s="30"/>
      <c r="NK93" s="30"/>
      <c r="NL93" s="30"/>
      <c r="NM93" s="30"/>
      <c r="NN93" s="30"/>
      <c r="NO93" s="30"/>
      <c r="NP93" s="30"/>
      <c r="NQ93" s="30"/>
      <c r="NR93" s="30"/>
      <c r="NS93" s="30"/>
      <c r="NT93" s="30"/>
      <c r="NU93" s="30"/>
      <c r="NV93" s="30"/>
      <c r="NW93" s="30"/>
      <c r="NX93" s="30"/>
      <c r="NY93" s="30"/>
      <c r="NZ93" s="30"/>
      <c r="OA93" s="30"/>
      <c r="OB93" s="30"/>
      <c r="OC93" s="30"/>
      <c r="OD93" s="30"/>
      <c r="OE93" s="30"/>
      <c r="OF93" s="30"/>
      <c r="OG93" s="30"/>
      <c r="OH93" s="30"/>
      <c r="OI93" s="30"/>
      <c r="OJ93" s="30"/>
      <c r="OK93" s="30"/>
      <c r="OL93" s="30"/>
      <c r="OM93" s="30"/>
      <c r="ON93" s="30"/>
      <c r="OO93" s="30"/>
      <c r="OP93" s="30"/>
      <c r="OQ93" s="30"/>
      <c r="OR93" s="30"/>
      <c r="OS93" s="30"/>
      <c r="OT93" s="30"/>
      <c r="OU93" s="30"/>
      <c r="OV93" s="30"/>
    </row>
    <row r="94" spans="7:412" ht="14.25" customHeight="1" thickBot="1" x14ac:dyDescent="0.3">
      <c r="G94" s="100"/>
      <c r="H94" s="302"/>
      <c r="J94" s="304"/>
      <c r="K94" s="149" t="s">
        <v>26476</v>
      </c>
      <c r="L94" s="175" t="s">
        <v>26514</v>
      </c>
      <c r="M94" s="183">
        <v>0.33300000000000002</v>
      </c>
      <c r="N94" s="183">
        <v>0.33300000000000002</v>
      </c>
      <c r="O94" s="183">
        <v>0.33300000000000002</v>
      </c>
      <c r="P94" s="183">
        <v>0.33300000000000002</v>
      </c>
      <c r="Q94" s="183">
        <v>0.33300000000000002</v>
      </c>
      <c r="R94" s="183">
        <v>0.33300000000000002</v>
      </c>
      <c r="S94" s="183">
        <v>0.33300000000000002</v>
      </c>
      <c r="T94" s="183">
        <v>0.33300000000000002</v>
      </c>
      <c r="U94" s="183">
        <v>0.33300000000000002</v>
      </c>
      <c r="V94" s="183">
        <v>0.33300000000000002</v>
      </c>
      <c r="W94" s="183">
        <v>0.33300000000000002</v>
      </c>
      <c r="X94" s="183">
        <v>0.33300000000000002</v>
      </c>
      <c r="Y94" s="183">
        <v>0.33300000000000002</v>
      </c>
      <c r="Z94" s="183">
        <v>0.33300000000000002</v>
      </c>
      <c r="AA94" s="183">
        <v>0.33300000000000002</v>
      </c>
      <c r="AB94" s="183">
        <v>0.33300000000000002</v>
      </c>
      <c r="AC94" s="183">
        <v>0.33300000000000002</v>
      </c>
      <c r="AD94" s="183">
        <v>0.33300000000000002</v>
      </c>
      <c r="AE94" s="183">
        <v>0.33300000000000002</v>
      </c>
      <c r="AF94" s="183">
        <v>0.33300000000000002</v>
      </c>
      <c r="AG94" s="183">
        <v>0.33300000000000002</v>
      </c>
      <c r="AH94" s="183">
        <v>0.33300000000000002</v>
      </c>
      <c r="AI94" s="183">
        <v>0.33300000000000002</v>
      </c>
      <c r="AJ94" s="183">
        <v>0.33300000000000002</v>
      </c>
      <c r="AK94" s="183">
        <v>0.33300000000000002</v>
      </c>
      <c r="AL94" s="183">
        <v>0.33300000000000002</v>
      </c>
      <c r="AM94" s="183">
        <v>0.33300000000000002</v>
      </c>
      <c r="AN94" s="183">
        <v>0.33300000000000002</v>
      </c>
      <c r="AO94" s="183">
        <v>0.33300000000000002</v>
      </c>
      <c r="AP94" s="183">
        <v>0.33300000000000002</v>
      </c>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c r="EB94"/>
      <c r="EC94"/>
      <c r="ED94"/>
      <c r="EE94"/>
      <c r="EF94"/>
      <c r="EG94"/>
      <c r="EH94"/>
      <c r="EI94"/>
      <c r="EJ94"/>
      <c r="EK94"/>
      <c r="EL94"/>
      <c r="EM94"/>
      <c r="EN94"/>
      <c r="EO94"/>
      <c r="EP94"/>
      <c r="EQ94"/>
      <c r="ER94"/>
      <c r="ES94"/>
      <c r="ET94"/>
      <c r="EU94"/>
      <c r="EV94"/>
      <c r="EW94"/>
      <c r="EX94"/>
      <c r="EY94"/>
      <c r="EZ94"/>
      <c r="FA94"/>
      <c r="FB94"/>
      <c r="FC94"/>
      <c r="FD94"/>
      <c r="FE94"/>
      <c r="FF94"/>
      <c r="FG94"/>
      <c r="FH94"/>
      <c r="FI94"/>
      <c r="FJ94"/>
      <c r="FK94"/>
      <c r="FL94"/>
      <c r="FM94"/>
      <c r="FN94"/>
      <c r="FO94"/>
      <c r="FP94"/>
      <c r="FQ94"/>
      <c r="FR94"/>
      <c r="FS94"/>
      <c r="FT94"/>
      <c r="FU94"/>
      <c r="FV94"/>
      <c r="FW94"/>
      <c r="FX94"/>
      <c r="FY94"/>
      <c r="FZ94"/>
      <c r="GA94"/>
      <c r="GB94"/>
      <c r="GC94"/>
      <c r="GD94"/>
      <c r="GE94"/>
      <c r="GF94"/>
      <c r="GG94"/>
      <c r="GH94"/>
      <c r="GI94"/>
      <c r="GJ94"/>
      <c r="GK94"/>
      <c r="GL94"/>
      <c r="GM94"/>
      <c r="GN94"/>
      <c r="GO94"/>
      <c r="GP94"/>
      <c r="GQ94"/>
      <c r="GR94"/>
      <c r="GS94"/>
      <c r="GT94"/>
      <c r="GU94"/>
      <c r="GV94"/>
      <c r="GW94"/>
      <c r="GX94"/>
      <c r="GY94"/>
      <c r="GZ94"/>
      <c r="HA94"/>
      <c r="HB94"/>
      <c r="HC94"/>
      <c r="HD94"/>
      <c r="HE94"/>
      <c r="HF94"/>
      <c r="HG94"/>
      <c r="HH94"/>
      <c r="HI94"/>
      <c r="HJ94"/>
      <c r="HK94"/>
      <c r="HL94"/>
      <c r="HM94"/>
      <c r="HN94"/>
      <c r="HO94"/>
      <c r="HP94"/>
      <c r="HQ94"/>
      <c r="HR94"/>
      <c r="HS94"/>
      <c r="HT94"/>
      <c r="HU94"/>
      <c r="HV94"/>
      <c r="HW94"/>
      <c r="HX94"/>
      <c r="HY94"/>
      <c r="HZ94"/>
      <c r="IA94"/>
      <c r="IB94"/>
      <c r="IC94"/>
      <c r="ID94"/>
      <c r="IE94"/>
      <c r="IF94"/>
      <c r="IG94"/>
      <c r="IH94"/>
      <c r="II94"/>
      <c r="IJ94"/>
      <c r="IK94"/>
      <c r="IL94"/>
      <c r="IM94"/>
      <c r="IN94"/>
      <c r="IO94"/>
      <c r="IP94"/>
      <c r="IQ94"/>
      <c r="IR94"/>
      <c r="IS94"/>
      <c r="IT94"/>
      <c r="IU94"/>
      <c r="IV94"/>
      <c r="IW94"/>
      <c r="IX94"/>
      <c r="IY94"/>
      <c r="IZ94"/>
      <c r="JA94"/>
      <c r="JB94"/>
      <c r="JC94"/>
      <c r="JD94"/>
      <c r="JE94"/>
      <c r="JF94"/>
      <c r="JG94"/>
      <c r="JH94"/>
      <c r="JI94"/>
      <c r="JJ94"/>
      <c r="JK94"/>
      <c r="JL94"/>
      <c r="JM94"/>
      <c r="JN94"/>
      <c r="JO94"/>
      <c r="JP94"/>
      <c r="JQ94"/>
      <c r="JR94"/>
      <c r="JS94"/>
      <c r="JT94"/>
      <c r="JU94"/>
      <c r="JV94"/>
      <c r="JW94"/>
      <c r="JX94"/>
      <c r="JY94"/>
      <c r="JZ94"/>
      <c r="KA94"/>
      <c r="KB94"/>
      <c r="KC94"/>
      <c r="KD94"/>
      <c r="KE94"/>
      <c r="KF94"/>
      <c r="KG94"/>
      <c r="KH94"/>
      <c r="KI94"/>
      <c r="KJ94"/>
      <c r="KK94"/>
      <c r="KL94"/>
      <c r="KM94"/>
      <c r="KN94"/>
      <c r="KO94"/>
      <c r="KP94"/>
      <c r="KQ94"/>
      <c r="KR94"/>
      <c r="KS94"/>
      <c r="KT94"/>
      <c r="KU94"/>
      <c r="KV94"/>
      <c r="KW94"/>
      <c r="KX94"/>
      <c r="KY94"/>
      <c r="KZ94"/>
      <c r="LA94"/>
      <c r="LB94"/>
      <c r="LC94"/>
      <c r="LD94"/>
      <c r="LE94"/>
      <c r="LF94"/>
      <c r="LG94"/>
      <c r="LH94"/>
      <c r="LI94"/>
      <c r="LJ94"/>
      <c r="LK94"/>
      <c r="LL94"/>
      <c r="LM94"/>
      <c r="LN94"/>
      <c r="LO94"/>
      <c r="LP94"/>
      <c r="LQ94"/>
      <c r="LR94"/>
      <c r="LS94"/>
      <c r="LT94"/>
      <c r="LU94"/>
      <c r="LV94"/>
      <c r="LW94"/>
      <c r="LX94"/>
      <c r="LY94"/>
      <c r="LZ94"/>
      <c r="MA94"/>
      <c r="MB94"/>
      <c r="MC94"/>
      <c r="MD94"/>
      <c r="ME94"/>
      <c r="MF94"/>
      <c r="MG94"/>
      <c r="MH94"/>
      <c r="MI94"/>
      <c r="MJ94"/>
      <c r="MK94"/>
      <c r="ML94"/>
      <c r="MM94"/>
      <c r="MN94"/>
      <c r="MO94"/>
      <c r="MP94"/>
      <c r="MQ94"/>
      <c r="MR94"/>
      <c r="MS94"/>
      <c r="MT94"/>
      <c r="MU94"/>
      <c r="MV94"/>
      <c r="MW94"/>
      <c r="MX94"/>
      <c r="MY94"/>
      <c r="MZ94"/>
      <c r="NA94"/>
      <c r="NB94"/>
      <c r="NC94"/>
      <c r="ND94"/>
      <c r="NE94"/>
      <c r="NF94"/>
      <c r="NG94"/>
      <c r="NH94"/>
      <c r="NI94"/>
      <c r="NJ94"/>
      <c r="NK94"/>
      <c r="NL94"/>
      <c r="NM94"/>
      <c r="NN94"/>
      <c r="NO94"/>
      <c r="NP94"/>
      <c r="NQ94"/>
      <c r="NR94"/>
      <c r="NS94"/>
      <c r="NT94"/>
      <c r="NU94"/>
      <c r="NV94"/>
      <c r="NW94"/>
      <c r="NX94"/>
      <c r="NY94"/>
      <c r="NZ94"/>
      <c r="OA94"/>
      <c r="OB94"/>
      <c r="OC94"/>
      <c r="OD94"/>
      <c r="OE94"/>
      <c r="OF94"/>
      <c r="OG94"/>
      <c r="OH94"/>
      <c r="OI94"/>
      <c r="OJ94"/>
      <c r="OK94"/>
      <c r="OL94"/>
      <c r="OM94"/>
      <c r="ON94"/>
      <c r="OO94"/>
      <c r="OP94"/>
      <c r="OQ94"/>
      <c r="OR94"/>
      <c r="OS94"/>
      <c r="OT94"/>
      <c r="OU94"/>
      <c r="OV94"/>
    </row>
    <row r="95" spans="7:412" ht="14.25" customHeight="1" thickTop="1" x14ac:dyDescent="0.25">
      <c r="G95" s="100"/>
      <c r="H95" s="302"/>
      <c r="J95" s="178"/>
      <c r="K95" s="178"/>
      <c r="L95" s="178"/>
      <c r="M95" s="178"/>
      <c r="N95" s="178"/>
      <c r="O95" s="178"/>
      <c r="P95" s="178"/>
      <c r="Q95" s="178"/>
      <c r="R95" s="178"/>
      <c r="S95" s="178"/>
      <c r="T95" s="178"/>
      <c r="U95" s="178"/>
      <c r="V95" s="178"/>
      <c r="W95" s="178"/>
      <c r="X95" s="178"/>
      <c r="Y95" s="178"/>
      <c r="Z95" s="178"/>
      <c r="AA95" s="178"/>
      <c r="AB95" s="178"/>
      <c r="AC95" s="178"/>
      <c r="AD95" s="178"/>
      <c r="AE95" s="178"/>
      <c r="AF95" s="178"/>
      <c r="AG95" s="178"/>
      <c r="AH95" s="178"/>
      <c r="AI95" s="178"/>
      <c r="AJ95" s="178"/>
      <c r="AK95" s="178"/>
      <c r="AL95" s="178"/>
      <c r="AM95" s="178"/>
      <c r="AN95" s="178"/>
      <c r="AO95" s="178"/>
      <c r="AP95" s="178"/>
      <c r="AQ95" s="178"/>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c r="EB95"/>
      <c r="EC95"/>
      <c r="ED95"/>
      <c r="EE95"/>
      <c r="EF95"/>
      <c r="EG95"/>
      <c r="EH95"/>
      <c r="EI95"/>
      <c r="EJ95"/>
      <c r="EK95"/>
      <c r="EL95"/>
      <c r="EM95"/>
      <c r="EN95"/>
      <c r="EO95"/>
      <c r="EP95"/>
      <c r="EQ95"/>
      <c r="ER95"/>
      <c r="ES95"/>
      <c r="ET95"/>
      <c r="EU95"/>
      <c r="EV95"/>
      <c r="EW95"/>
      <c r="EX95"/>
      <c r="EY95"/>
      <c r="EZ95"/>
      <c r="FA95"/>
      <c r="FB95"/>
      <c r="FC95"/>
      <c r="FD95"/>
      <c r="FE95"/>
      <c r="FF95"/>
      <c r="FG95"/>
      <c r="FH95"/>
      <c r="FI95"/>
      <c r="FJ95"/>
      <c r="FK95"/>
      <c r="FL95"/>
      <c r="FM95"/>
      <c r="FN95"/>
      <c r="FO95"/>
      <c r="FP95"/>
      <c r="FQ95"/>
      <c r="FR95"/>
      <c r="FS95"/>
      <c r="FT95"/>
      <c r="FU95"/>
      <c r="FV95"/>
      <c r="FW95"/>
      <c r="FX95"/>
      <c r="FY95"/>
      <c r="FZ95"/>
      <c r="GA95"/>
      <c r="GB95"/>
      <c r="GC95"/>
      <c r="GD95"/>
      <c r="GE95"/>
      <c r="GF95"/>
      <c r="GG95"/>
      <c r="GH95"/>
      <c r="GI95"/>
      <c r="GJ95"/>
      <c r="GK95"/>
      <c r="GL95"/>
      <c r="GM95"/>
      <c r="GN95"/>
      <c r="GO95"/>
      <c r="GP95"/>
      <c r="GQ95"/>
      <c r="GR95"/>
      <c r="GS95"/>
      <c r="GT95"/>
      <c r="GU95"/>
      <c r="GV95"/>
      <c r="GW95"/>
      <c r="GX95"/>
      <c r="GY95"/>
      <c r="GZ95"/>
      <c r="HA95"/>
      <c r="HB95"/>
      <c r="HC95"/>
      <c r="HD95"/>
      <c r="HE95"/>
      <c r="HF95"/>
      <c r="HG95"/>
      <c r="HH95"/>
      <c r="HI95"/>
      <c r="HJ95"/>
      <c r="HK95"/>
      <c r="HL95"/>
      <c r="HM95"/>
      <c r="HN95"/>
      <c r="HO95"/>
      <c r="HP95"/>
      <c r="HQ95"/>
      <c r="HR95"/>
      <c r="HS95"/>
      <c r="HT95"/>
      <c r="HU95"/>
      <c r="HV95"/>
      <c r="HW95"/>
      <c r="HX95"/>
      <c r="HY95"/>
      <c r="HZ95"/>
      <c r="IA95"/>
      <c r="IB95"/>
      <c r="IC95"/>
      <c r="ID95"/>
      <c r="IE95"/>
      <c r="IF95"/>
      <c r="IG95"/>
      <c r="IH95"/>
      <c r="II95"/>
      <c r="IJ95"/>
      <c r="IK95"/>
      <c r="IL95"/>
      <c r="IM95"/>
      <c r="IN95"/>
      <c r="IO95"/>
      <c r="IP95"/>
      <c r="IQ95"/>
      <c r="IR95"/>
      <c r="IS95"/>
      <c r="IT95"/>
      <c r="IU95"/>
      <c r="IV95"/>
      <c r="IW95"/>
      <c r="IX95"/>
      <c r="IY95"/>
      <c r="IZ95"/>
      <c r="JA95"/>
      <c r="JB95"/>
      <c r="JC95"/>
      <c r="JD95"/>
      <c r="JE95"/>
      <c r="JF95"/>
      <c r="JG95"/>
      <c r="JH95"/>
      <c r="JI95"/>
      <c r="JJ95"/>
      <c r="JK95"/>
      <c r="JL95"/>
      <c r="JM95"/>
      <c r="JN95"/>
      <c r="JO95"/>
      <c r="JP95"/>
      <c r="JQ95"/>
      <c r="JR95"/>
      <c r="JS95"/>
      <c r="JT95"/>
      <c r="JU95"/>
      <c r="JV95"/>
      <c r="JW95"/>
      <c r="JX95"/>
      <c r="JY95"/>
      <c r="JZ95"/>
      <c r="KA95"/>
      <c r="KB95"/>
      <c r="KC95"/>
      <c r="KD95"/>
      <c r="KE95"/>
      <c r="KF95"/>
      <c r="KG95"/>
      <c r="KH95"/>
      <c r="KI95"/>
      <c r="KJ95"/>
      <c r="KK95"/>
      <c r="KL95"/>
      <c r="KM95"/>
      <c r="KN95"/>
      <c r="KO95"/>
      <c r="KP95"/>
      <c r="KQ95"/>
      <c r="KR95"/>
      <c r="KS95"/>
      <c r="KT95"/>
      <c r="KU95"/>
      <c r="KV95"/>
      <c r="KW95"/>
      <c r="KX95"/>
      <c r="KY95"/>
      <c r="KZ95"/>
      <c r="LA95"/>
      <c r="LB95"/>
      <c r="LC95"/>
      <c r="LD95"/>
      <c r="LE95"/>
      <c r="LF95"/>
      <c r="LG95"/>
      <c r="LH95"/>
      <c r="LI95"/>
      <c r="LJ95"/>
      <c r="LK95"/>
      <c r="LL95"/>
      <c r="LM95"/>
      <c r="LN95"/>
      <c r="LO95"/>
      <c r="LP95"/>
      <c r="LQ95"/>
      <c r="LR95"/>
      <c r="LS95"/>
      <c r="LT95"/>
      <c r="LU95"/>
      <c r="LV95"/>
      <c r="LW95"/>
      <c r="LX95"/>
      <c r="LY95"/>
      <c r="LZ95"/>
      <c r="MA95"/>
      <c r="MB95"/>
      <c r="MC95"/>
      <c r="MD95"/>
      <c r="ME95"/>
      <c r="MF95"/>
      <c r="MG95"/>
      <c r="MH95"/>
      <c r="MI95"/>
      <c r="MJ95"/>
      <c r="MK95"/>
      <c r="ML95"/>
      <c r="MM95"/>
      <c r="MN95"/>
      <c r="MO95"/>
      <c r="MP95"/>
      <c r="MQ95"/>
      <c r="MR95"/>
      <c r="MS95"/>
      <c r="MT95"/>
      <c r="MU95"/>
      <c r="MV95"/>
      <c r="MW95"/>
      <c r="MX95"/>
      <c r="MY95"/>
      <c r="MZ95"/>
      <c r="NA95"/>
      <c r="NB95"/>
      <c r="NC95"/>
      <c r="ND95"/>
      <c r="NE95"/>
      <c r="NF95"/>
      <c r="NG95"/>
      <c r="NH95"/>
      <c r="NI95"/>
      <c r="NJ95"/>
      <c r="NK95"/>
      <c r="NL95"/>
      <c r="NM95"/>
      <c r="NN95"/>
      <c r="NO95"/>
      <c r="NP95"/>
      <c r="NQ95"/>
      <c r="NR95"/>
      <c r="NS95"/>
      <c r="NT95"/>
      <c r="NU95"/>
      <c r="NV95"/>
      <c r="NW95"/>
      <c r="NX95"/>
      <c r="NY95"/>
      <c r="NZ95"/>
      <c r="OA95"/>
      <c r="OB95"/>
      <c r="OC95"/>
      <c r="OD95"/>
      <c r="OE95"/>
      <c r="OF95"/>
      <c r="OG95"/>
      <c r="OH95"/>
      <c r="OI95"/>
      <c r="OJ95"/>
      <c r="OK95"/>
      <c r="OL95"/>
      <c r="OM95"/>
      <c r="ON95"/>
      <c r="OO95"/>
      <c r="OP95"/>
      <c r="OQ95"/>
      <c r="OR95"/>
      <c r="OS95"/>
      <c r="OT95"/>
      <c r="OU95"/>
      <c r="OV95"/>
    </row>
    <row r="96" spans="7:412" ht="14.25" customHeight="1" x14ac:dyDescent="0.25">
      <c r="G96" s="100"/>
      <c r="H96" s="302"/>
      <c r="J96" s="129"/>
      <c r="K96" s="180"/>
      <c r="L96" s="180"/>
      <c r="M96" s="159">
        <v>2021</v>
      </c>
      <c r="N96" s="159">
        <v>2022</v>
      </c>
      <c r="O96" s="159">
        <v>2023</v>
      </c>
      <c r="P96" s="159">
        <v>2024</v>
      </c>
      <c r="Q96" s="159">
        <v>2025</v>
      </c>
      <c r="R96" s="159">
        <v>2026</v>
      </c>
      <c r="S96" s="159">
        <v>2027</v>
      </c>
      <c r="T96" s="159">
        <v>2028</v>
      </c>
      <c r="U96" s="159">
        <v>2029</v>
      </c>
      <c r="V96" s="159">
        <v>2030</v>
      </c>
      <c r="W96" s="159">
        <v>2031</v>
      </c>
      <c r="X96" s="159">
        <v>2032</v>
      </c>
      <c r="Y96" s="159">
        <v>2033</v>
      </c>
      <c r="Z96" s="159">
        <v>2034</v>
      </c>
      <c r="AA96" s="159">
        <v>2035</v>
      </c>
      <c r="AB96" s="159">
        <v>2036</v>
      </c>
      <c r="AC96" s="159">
        <v>2037</v>
      </c>
      <c r="AD96" s="159">
        <v>2038</v>
      </c>
      <c r="AE96" s="159">
        <v>2039</v>
      </c>
      <c r="AF96" s="159">
        <v>2040</v>
      </c>
      <c r="AG96" s="159">
        <v>2041</v>
      </c>
      <c r="AH96" s="159">
        <v>2042</v>
      </c>
      <c r="AI96" s="159">
        <v>2043</v>
      </c>
      <c r="AJ96" s="159">
        <v>2044</v>
      </c>
      <c r="AK96" s="159">
        <v>2045</v>
      </c>
      <c r="AL96" s="159">
        <v>2046</v>
      </c>
      <c r="AM96" s="159">
        <v>2047</v>
      </c>
      <c r="AN96" s="159">
        <v>2048</v>
      </c>
      <c r="AO96" s="159">
        <v>2049</v>
      </c>
      <c r="AP96" s="159">
        <v>2050</v>
      </c>
      <c r="AQ96"/>
      <c r="AX96"/>
      <c r="AY96"/>
      <c r="AZ96"/>
      <c r="BA96"/>
      <c r="BB96"/>
      <c r="BC96"/>
      <c r="BD96"/>
      <c r="BE96"/>
      <c r="BF96"/>
      <c r="BG96"/>
      <c r="BH96"/>
      <c r="BI96"/>
      <c r="BJ96"/>
      <c r="BK96"/>
      <c r="BL96"/>
      <c r="BM96"/>
      <c r="BN96"/>
      <c r="BO96"/>
    </row>
    <row r="97" spans="7:412" ht="14.25" customHeight="1" x14ac:dyDescent="0.25">
      <c r="G97" s="100"/>
      <c r="H97" s="302"/>
      <c r="J97" s="299" t="s">
        <v>26528</v>
      </c>
      <c r="K97" s="149" t="s">
        <v>26473</v>
      </c>
      <c r="L97" s="172" t="s">
        <v>26512</v>
      </c>
      <c r="M97" s="184">
        <f t="shared" ref="M97:AP102" si="5">M$138*(M113)</f>
        <v>2494.4139929161315</v>
      </c>
      <c r="N97" s="184">
        <f t="shared" si="5"/>
        <v>2494.4139929161315</v>
      </c>
      <c r="O97" s="184">
        <f t="shared" si="5"/>
        <v>2418.9951199484044</v>
      </c>
      <c r="P97" s="184">
        <f t="shared" si="5"/>
        <v>2343.5762469806768</v>
      </c>
      <c r="Q97" s="184">
        <f t="shared" si="5"/>
        <v>2268.1573740129497</v>
      </c>
      <c r="R97" s="184">
        <f t="shared" si="5"/>
        <v>2192.6142524900861</v>
      </c>
      <c r="S97" s="184">
        <f t="shared" si="5"/>
        <v>2117.195379522359</v>
      </c>
      <c r="T97" s="184">
        <f t="shared" si="5"/>
        <v>2041.7765065546316</v>
      </c>
      <c r="U97" s="184">
        <f t="shared" si="5"/>
        <v>1966.3576335869045</v>
      </c>
      <c r="V97" s="184">
        <f t="shared" si="5"/>
        <v>1890.8145120640411</v>
      </c>
      <c r="W97" s="184">
        <f t="shared" si="5"/>
        <v>1815.3956390963137</v>
      </c>
      <c r="X97" s="184">
        <f t="shared" si="5"/>
        <v>1739.9767661285866</v>
      </c>
      <c r="Y97" s="184">
        <f t="shared" si="5"/>
        <v>1664.5578931608595</v>
      </c>
      <c r="Z97" s="184">
        <f t="shared" si="5"/>
        <v>1589.1390201931322</v>
      </c>
      <c r="AA97" s="184">
        <f t="shared" si="5"/>
        <v>1513.5958986702688</v>
      </c>
      <c r="AB97" s="184">
        <f t="shared" si="5"/>
        <v>1496.2011009511882</v>
      </c>
      <c r="AC97" s="184">
        <f t="shared" si="5"/>
        <v>1478.8063032321079</v>
      </c>
      <c r="AD97" s="184">
        <f t="shared" si="5"/>
        <v>1461.4115055130274</v>
      </c>
      <c r="AE97" s="184">
        <f t="shared" si="5"/>
        <v>1444.016707793947</v>
      </c>
      <c r="AF97" s="184">
        <f t="shared" si="5"/>
        <v>1426.6219100748667</v>
      </c>
      <c r="AG97" s="184">
        <f t="shared" si="5"/>
        <v>1409.2271123557862</v>
      </c>
      <c r="AH97" s="184">
        <f t="shared" si="5"/>
        <v>1391.8323146367059</v>
      </c>
      <c r="AI97" s="184">
        <f t="shared" si="5"/>
        <v>1374.4375169176253</v>
      </c>
      <c r="AJ97" s="184">
        <f t="shared" si="5"/>
        <v>1357.042719198545</v>
      </c>
      <c r="AK97" s="184">
        <f t="shared" si="5"/>
        <v>1339.6479214794645</v>
      </c>
      <c r="AL97" s="184">
        <f t="shared" si="5"/>
        <v>1322.2531237603841</v>
      </c>
      <c r="AM97" s="184">
        <f t="shared" si="5"/>
        <v>1304.8583260413038</v>
      </c>
      <c r="AN97" s="184">
        <f t="shared" si="5"/>
        <v>1287.4635283222233</v>
      </c>
      <c r="AO97" s="184">
        <f t="shared" si="5"/>
        <v>1270.068730603143</v>
      </c>
      <c r="AP97" s="184">
        <f t="shared" si="5"/>
        <v>1252.6739328840624</v>
      </c>
      <c r="AQ97"/>
      <c r="AR97"/>
      <c r="AS97"/>
      <c r="AT97"/>
      <c r="AU97"/>
      <c r="AV97"/>
      <c r="AW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c r="EB97"/>
      <c r="EC97"/>
      <c r="ED97"/>
      <c r="EE97"/>
      <c r="EF97"/>
      <c r="EG97"/>
      <c r="EH97"/>
      <c r="EI97"/>
      <c r="EJ97"/>
      <c r="EK97"/>
      <c r="EL97"/>
      <c r="EM97"/>
      <c r="EN97"/>
      <c r="EO97"/>
      <c r="EP97"/>
      <c r="EQ97"/>
      <c r="ER97"/>
      <c r="ES97"/>
      <c r="ET97"/>
      <c r="EU97"/>
      <c r="EV97"/>
      <c r="EW97"/>
      <c r="EX97"/>
      <c r="EY97"/>
      <c r="EZ97"/>
      <c r="FA97"/>
      <c r="FB97"/>
      <c r="FC97"/>
      <c r="FD97"/>
      <c r="FE97"/>
      <c r="FF97"/>
      <c r="FG97"/>
      <c r="FH97"/>
      <c r="FI97"/>
      <c r="FJ97"/>
      <c r="FK97"/>
      <c r="FL97"/>
      <c r="FM97"/>
      <c r="FN97"/>
      <c r="FO97"/>
      <c r="FP97"/>
      <c r="FQ97"/>
      <c r="FR97"/>
      <c r="FS97"/>
      <c r="FT97"/>
      <c r="FU97"/>
      <c r="FV97"/>
      <c r="FW97"/>
      <c r="FX97"/>
      <c r="FY97"/>
      <c r="FZ97"/>
      <c r="GA97"/>
      <c r="GB97"/>
      <c r="GC97"/>
      <c r="GD97"/>
      <c r="GE97"/>
      <c r="GF97"/>
      <c r="GG97"/>
      <c r="GH97"/>
      <c r="GI97"/>
      <c r="GJ97"/>
      <c r="GK97"/>
      <c r="GL97"/>
      <c r="GM97"/>
      <c r="GN97"/>
      <c r="GO97"/>
      <c r="GP97"/>
      <c r="GQ97"/>
      <c r="GR97"/>
      <c r="GS97"/>
      <c r="GT97"/>
      <c r="GU97"/>
      <c r="GV97"/>
      <c r="GW97"/>
      <c r="GX97"/>
      <c r="GY97"/>
      <c r="GZ97"/>
      <c r="HA97"/>
      <c r="HB97"/>
      <c r="HC97"/>
      <c r="HD97"/>
      <c r="HE97"/>
      <c r="HF97"/>
      <c r="HG97"/>
      <c r="HH97"/>
      <c r="HI97"/>
      <c r="HJ97"/>
      <c r="HK97"/>
      <c r="HL97"/>
      <c r="HM97"/>
      <c r="HN97"/>
      <c r="HO97"/>
      <c r="HP97"/>
      <c r="HQ97"/>
      <c r="HR97"/>
      <c r="HS97"/>
      <c r="HT97"/>
      <c r="HU97"/>
      <c r="HV97"/>
      <c r="HW97"/>
      <c r="HX97"/>
      <c r="HY97"/>
      <c r="HZ97"/>
      <c r="IA97"/>
      <c r="IB97"/>
      <c r="IC97"/>
      <c r="ID97"/>
      <c r="IE97"/>
      <c r="IF97"/>
      <c r="IG97"/>
      <c r="IH97"/>
      <c r="II97"/>
      <c r="IJ97"/>
      <c r="IK97"/>
      <c r="IL97"/>
      <c r="IM97"/>
      <c r="IN97"/>
      <c r="IO97"/>
      <c r="IP97"/>
      <c r="IQ97"/>
      <c r="IR97"/>
      <c r="IS97"/>
      <c r="IT97"/>
      <c r="IU97"/>
      <c r="IV97"/>
      <c r="IW97"/>
      <c r="IX97"/>
      <c r="IY97"/>
      <c r="IZ97"/>
      <c r="JA97"/>
      <c r="JB97"/>
      <c r="JC97"/>
      <c r="JD97"/>
      <c r="JE97"/>
      <c r="JF97"/>
      <c r="JG97"/>
      <c r="JH97"/>
      <c r="JI97"/>
      <c r="JJ97"/>
      <c r="JK97"/>
      <c r="JL97"/>
      <c r="JM97"/>
      <c r="JN97"/>
      <c r="JO97"/>
      <c r="JP97"/>
      <c r="JQ97"/>
      <c r="JR97"/>
      <c r="JS97"/>
      <c r="JT97"/>
      <c r="JU97"/>
      <c r="JV97"/>
      <c r="JW97"/>
      <c r="JX97"/>
      <c r="JY97"/>
      <c r="JZ97"/>
      <c r="KA97"/>
      <c r="KB97"/>
      <c r="KC97"/>
      <c r="KD97"/>
      <c r="KE97"/>
      <c r="KF97"/>
      <c r="KG97"/>
      <c r="KH97"/>
      <c r="KI97"/>
      <c r="KJ97"/>
      <c r="KK97"/>
      <c r="KL97"/>
      <c r="KM97"/>
      <c r="KN97"/>
      <c r="KO97"/>
      <c r="KP97"/>
      <c r="KQ97"/>
      <c r="KR97"/>
      <c r="KS97"/>
      <c r="KT97"/>
      <c r="KU97"/>
      <c r="KV97"/>
      <c r="KW97"/>
      <c r="KX97"/>
      <c r="KY97"/>
      <c r="KZ97"/>
      <c r="LA97"/>
      <c r="LB97"/>
      <c r="LC97"/>
      <c r="LD97"/>
      <c r="LE97"/>
      <c r="LF97"/>
      <c r="LG97"/>
      <c r="LH97"/>
      <c r="LI97"/>
      <c r="LJ97"/>
      <c r="LK97"/>
      <c r="LL97"/>
      <c r="LM97"/>
      <c r="LN97"/>
      <c r="LO97"/>
      <c r="LP97"/>
      <c r="LQ97"/>
      <c r="LR97"/>
      <c r="LS97"/>
      <c r="LT97"/>
      <c r="LU97"/>
      <c r="LV97"/>
      <c r="LW97"/>
      <c r="LX97"/>
      <c r="LY97"/>
      <c r="LZ97"/>
      <c r="MA97"/>
      <c r="MB97"/>
      <c r="MC97"/>
      <c r="MD97"/>
      <c r="ME97"/>
      <c r="MF97"/>
      <c r="MG97"/>
      <c r="MH97"/>
      <c r="MI97"/>
      <c r="MJ97"/>
      <c r="MK97"/>
      <c r="ML97"/>
      <c r="MM97"/>
      <c r="MN97"/>
      <c r="MO97"/>
      <c r="MP97"/>
      <c r="MQ97"/>
      <c r="MR97"/>
      <c r="MS97"/>
      <c r="MT97"/>
      <c r="MU97"/>
      <c r="MV97"/>
      <c r="MW97"/>
      <c r="MX97"/>
      <c r="MY97"/>
      <c r="MZ97"/>
      <c r="NA97"/>
      <c r="NB97"/>
      <c r="NC97"/>
      <c r="ND97"/>
      <c r="NE97"/>
      <c r="NF97"/>
      <c r="NG97"/>
      <c r="NH97"/>
      <c r="NI97"/>
      <c r="NJ97"/>
      <c r="NK97"/>
      <c r="NL97"/>
      <c r="NM97"/>
      <c r="NN97"/>
      <c r="NO97"/>
      <c r="NP97"/>
      <c r="NQ97"/>
      <c r="NR97"/>
      <c r="NS97"/>
      <c r="NT97"/>
      <c r="NU97"/>
      <c r="NV97"/>
      <c r="NW97"/>
      <c r="NX97"/>
      <c r="NY97"/>
      <c r="NZ97"/>
      <c r="OA97"/>
      <c r="OB97"/>
      <c r="OC97"/>
      <c r="OD97"/>
      <c r="OE97"/>
      <c r="OF97"/>
      <c r="OG97"/>
      <c r="OH97"/>
      <c r="OI97"/>
      <c r="OJ97"/>
      <c r="OK97"/>
      <c r="OL97"/>
      <c r="OM97"/>
      <c r="ON97"/>
      <c r="OO97"/>
      <c r="OP97"/>
      <c r="OQ97"/>
      <c r="OR97"/>
      <c r="OS97"/>
      <c r="OT97"/>
      <c r="OU97"/>
      <c r="OV97"/>
    </row>
    <row r="98" spans="7:412" ht="14.25" customHeight="1" x14ac:dyDescent="0.25">
      <c r="G98" s="100"/>
      <c r="H98" s="302"/>
      <c r="J98" s="298"/>
      <c r="K98" s="149" t="s">
        <v>26473</v>
      </c>
      <c r="L98" s="160" t="s">
        <v>26513</v>
      </c>
      <c r="M98" s="184">
        <f t="shared" si="5"/>
        <v>2494.4139929161315</v>
      </c>
      <c r="N98" s="184">
        <f t="shared" si="5"/>
        <v>2494.4139929161315</v>
      </c>
      <c r="O98" s="184">
        <f t="shared" si="5"/>
        <v>2445.087316527025</v>
      </c>
      <c r="P98" s="184">
        <f t="shared" si="5"/>
        <v>2395.7606401379185</v>
      </c>
      <c r="Q98" s="184">
        <f t="shared" si="5"/>
        <v>2346.4339637488115</v>
      </c>
      <c r="R98" s="184">
        <f t="shared" si="5"/>
        <v>2296.9830388045689</v>
      </c>
      <c r="S98" s="184">
        <f t="shared" si="5"/>
        <v>2247.6563624154619</v>
      </c>
      <c r="T98" s="184">
        <f t="shared" si="5"/>
        <v>2198.3296860263554</v>
      </c>
      <c r="U98" s="184">
        <f t="shared" si="5"/>
        <v>2149.0030096372489</v>
      </c>
      <c r="V98" s="184">
        <f t="shared" si="5"/>
        <v>2099.5520846930058</v>
      </c>
      <c r="W98" s="184">
        <f t="shared" si="5"/>
        <v>2050.2254083038993</v>
      </c>
      <c r="X98" s="184">
        <f t="shared" si="5"/>
        <v>2000.898731914793</v>
      </c>
      <c r="Y98" s="184">
        <f t="shared" si="5"/>
        <v>1951.4478069705499</v>
      </c>
      <c r="Z98" s="184">
        <f t="shared" si="5"/>
        <v>1902.1211305814434</v>
      </c>
      <c r="AA98" s="184">
        <f t="shared" si="5"/>
        <v>1852.7944541923368</v>
      </c>
      <c r="AB98" s="184">
        <f t="shared" si="5"/>
        <v>1832.4176911499853</v>
      </c>
      <c r="AC98" s="184">
        <f t="shared" si="5"/>
        <v>1812.1651766627704</v>
      </c>
      <c r="AD98" s="184">
        <f t="shared" si="5"/>
        <v>1791.7884136204189</v>
      </c>
      <c r="AE98" s="184">
        <f t="shared" si="5"/>
        <v>1771.4116505780678</v>
      </c>
      <c r="AF98" s="184">
        <f t="shared" si="5"/>
        <v>1751.1591360908526</v>
      </c>
      <c r="AG98" s="184">
        <f t="shared" si="5"/>
        <v>1730.7823730485013</v>
      </c>
      <c r="AH98" s="184">
        <f t="shared" si="5"/>
        <v>1710.4056100061498</v>
      </c>
      <c r="AI98" s="184">
        <f t="shared" si="5"/>
        <v>1690.1530955189348</v>
      </c>
      <c r="AJ98" s="184">
        <f t="shared" si="5"/>
        <v>1669.7763324765835</v>
      </c>
      <c r="AK98" s="184">
        <f t="shared" si="5"/>
        <v>1649.3995694342323</v>
      </c>
      <c r="AL98" s="184">
        <f t="shared" si="5"/>
        <v>1629.1470549470171</v>
      </c>
      <c r="AM98" s="184">
        <f t="shared" si="5"/>
        <v>1608.7702919046658</v>
      </c>
      <c r="AN98" s="184">
        <f t="shared" si="5"/>
        <v>1588.3935288623145</v>
      </c>
      <c r="AO98" s="184">
        <f t="shared" si="5"/>
        <v>1568.1410143750993</v>
      </c>
      <c r="AP98" s="184">
        <f t="shared" si="5"/>
        <v>1547.764251332748</v>
      </c>
      <c r="AQ98"/>
      <c r="AR98"/>
      <c r="AS98"/>
      <c r="AT98"/>
      <c r="AU98"/>
      <c r="AV98"/>
      <c r="AW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c r="EB98"/>
      <c r="EC98"/>
      <c r="ED98"/>
      <c r="EE98"/>
      <c r="EF98"/>
      <c r="EG98"/>
      <c r="EH98"/>
      <c r="EI98"/>
      <c r="EJ98"/>
      <c r="EK98"/>
      <c r="EL98"/>
      <c r="EM98"/>
      <c r="EN98"/>
      <c r="EO98"/>
      <c r="EP98"/>
      <c r="EQ98"/>
      <c r="ER98"/>
      <c r="ES98"/>
      <c r="ET98"/>
      <c r="EU98"/>
      <c r="EV98"/>
      <c r="EW98"/>
      <c r="EX98"/>
      <c r="EY98"/>
      <c r="EZ98"/>
      <c r="FA98"/>
      <c r="FB98"/>
      <c r="FC98"/>
      <c r="FD98"/>
      <c r="FE98"/>
      <c r="FF98"/>
      <c r="FG98"/>
      <c r="FH98"/>
      <c r="FI98"/>
      <c r="FJ98"/>
      <c r="FK98"/>
      <c r="FL98"/>
      <c r="FM98"/>
      <c r="FN98"/>
      <c r="FO98"/>
      <c r="FP98"/>
      <c r="FQ98"/>
      <c r="FR98"/>
      <c r="FS98"/>
      <c r="FT98"/>
      <c r="FU98"/>
      <c r="FV98"/>
      <c r="FW98"/>
      <c r="FX98"/>
      <c r="FY98"/>
      <c r="FZ98"/>
      <c r="GA98"/>
      <c r="GB98"/>
      <c r="GC98"/>
      <c r="GD98"/>
      <c r="GE98"/>
      <c r="GF98"/>
      <c r="GG98"/>
      <c r="GH98"/>
      <c r="GI98"/>
      <c r="GJ98"/>
      <c r="GK98"/>
      <c r="GL98"/>
      <c r="GM98"/>
      <c r="GN98"/>
      <c r="GO98"/>
      <c r="GP98"/>
      <c r="GQ98"/>
      <c r="GR98"/>
      <c r="GS98"/>
      <c r="GT98"/>
      <c r="GU98"/>
      <c r="GV98"/>
      <c r="GW98"/>
      <c r="GX98"/>
      <c r="GY98"/>
      <c r="GZ98"/>
      <c r="HA98"/>
      <c r="HB98"/>
      <c r="HC98"/>
      <c r="HD98"/>
      <c r="HE98"/>
      <c r="HF98"/>
      <c r="HG98"/>
      <c r="HH98"/>
      <c r="HI98"/>
      <c r="HJ98"/>
      <c r="HK98"/>
      <c r="HL98"/>
      <c r="HM98"/>
      <c r="HN98"/>
      <c r="HO98"/>
      <c r="HP98"/>
      <c r="HQ98"/>
      <c r="HR98"/>
      <c r="HS98"/>
      <c r="HT98"/>
      <c r="HU98"/>
      <c r="HV98"/>
      <c r="HW98"/>
      <c r="HX98"/>
      <c r="HY98"/>
      <c r="HZ98"/>
      <c r="IA98"/>
      <c r="IB98"/>
      <c r="IC98"/>
      <c r="ID98"/>
      <c r="IE98"/>
      <c r="IF98"/>
      <c r="IG98"/>
      <c r="IH98"/>
      <c r="II98"/>
      <c r="IJ98"/>
      <c r="IK98"/>
      <c r="IL98"/>
      <c r="IM98"/>
      <c r="IN98"/>
      <c r="IO98"/>
      <c r="IP98"/>
      <c r="IQ98"/>
      <c r="IR98"/>
      <c r="IS98"/>
      <c r="IT98"/>
      <c r="IU98"/>
      <c r="IV98"/>
      <c r="IW98"/>
      <c r="IX98"/>
      <c r="IY98"/>
      <c r="IZ98"/>
      <c r="JA98"/>
      <c r="JB98"/>
      <c r="JC98"/>
      <c r="JD98"/>
      <c r="JE98"/>
      <c r="JF98"/>
      <c r="JG98"/>
      <c r="JH98"/>
      <c r="JI98"/>
      <c r="JJ98"/>
      <c r="JK98"/>
      <c r="JL98"/>
      <c r="JM98"/>
      <c r="JN98"/>
      <c r="JO98"/>
      <c r="JP98"/>
      <c r="JQ98"/>
      <c r="JR98"/>
      <c r="JS98"/>
      <c r="JT98"/>
      <c r="JU98"/>
      <c r="JV98"/>
      <c r="JW98"/>
      <c r="JX98"/>
      <c r="JY98"/>
      <c r="JZ98"/>
      <c r="KA98"/>
      <c r="KB98"/>
      <c r="KC98"/>
      <c r="KD98"/>
      <c r="KE98"/>
      <c r="KF98"/>
      <c r="KG98"/>
      <c r="KH98"/>
      <c r="KI98"/>
      <c r="KJ98"/>
      <c r="KK98"/>
      <c r="KL98"/>
      <c r="KM98"/>
      <c r="KN98"/>
      <c r="KO98"/>
      <c r="KP98"/>
      <c r="KQ98"/>
      <c r="KR98"/>
      <c r="KS98"/>
      <c r="KT98"/>
      <c r="KU98"/>
      <c r="KV98"/>
      <c r="KW98"/>
      <c r="KX98"/>
      <c r="KY98"/>
      <c r="KZ98"/>
      <c r="LA98"/>
      <c r="LB98"/>
      <c r="LC98"/>
      <c r="LD98"/>
      <c r="LE98"/>
      <c r="LF98"/>
      <c r="LG98"/>
      <c r="LH98"/>
      <c r="LI98"/>
      <c r="LJ98"/>
      <c r="LK98"/>
      <c r="LL98"/>
      <c r="LM98"/>
      <c r="LN98"/>
      <c r="LO98"/>
      <c r="LP98"/>
      <c r="LQ98"/>
      <c r="LR98"/>
      <c r="LS98"/>
      <c r="LT98"/>
      <c r="LU98"/>
      <c r="LV98"/>
      <c r="LW98"/>
      <c r="LX98"/>
      <c r="LY98"/>
      <c r="LZ98"/>
      <c r="MA98"/>
      <c r="MB98"/>
      <c r="MC98"/>
      <c r="MD98"/>
      <c r="ME98"/>
      <c r="MF98"/>
      <c r="MG98"/>
      <c r="MH98"/>
      <c r="MI98"/>
      <c r="MJ98"/>
      <c r="MK98"/>
      <c r="ML98"/>
      <c r="MM98"/>
      <c r="MN98"/>
      <c r="MO98"/>
      <c r="MP98"/>
      <c r="MQ98"/>
      <c r="MR98"/>
      <c r="MS98"/>
      <c r="MT98"/>
      <c r="MU98"/>
      <c r="MV98"/>
      <c r="MW98"/>
      <c r="MX98"/>
      <c r="MY98"/>
      <c r="MZ98"/>
      <c r="NA98"/>
      <c r="NB98"/>
      <c r="NC98"/>
      <c r="ND98"/>
      <c r="NE98"/>
      <c r="NF98"/>
      <c r="NG98"/>
      <c r="NH98"/>
      <c r="NI98"/>
      <c r="NJ98"/>
      <c r="NK98"/>
      <c r="NL98"/>
      <c r="NM98"/>
      <c r="NN98"/>
      <c r="NO98"/>
      <c r="NP98"/>
      <c r="NQ98"/>
      <c r="NR98"/>
      <c r="NS98"/>
      <c r="NT98"/>
      <c r="NU98"/>
      <c r="NV98"/>
      <c r="NW98"/>
      <c r="NX98"/>
      <c r="NY98"/>
      <c r="NZ98"/>
      <c r="OA98"/>
      <c r="OB98"/>
      <c r="OC98"/>
      <c r="OD98"/>
      <c r="OE98"/>
      <c r="OF98"/>
      <c r="OG98"/>
      <c r="OH98"/>
      <c r="OI98"/>
      <c r="OJ98"/>
      <c r="OK98"/>
      <c r="OL98"/>
      <c r="OM98"/>
      <c r="ON98"/>
      <c r="OO98"/>
      <c r="OP98"/>
      <c r="OQ98"/>
      <c r="OR98"/>
      <c r="OS98"/>
      <c r="OT98"/>
      <c r="OU98"/>
      <c r="OV98"/>
    </row>
    <row r="99" spans="7:412" ht="14.25" customHeight="1" x14ac:dyDescent="0.25">
      <c r="G99" s="100"/>
      <c r="H99" s="302"/>
      <c r="J99" s="298"/>
      <c r="K99" s="149" t="s">
        <v>26473</v>
      </c>
      <c r="L99" s="175" t="s">
        <v>26514</v>
      </c>
      <c r="M99" s="184">
        <f t="shared" si="5"/>
        <v>2494.4139929161315</v>
      </c>
      <c r="N99" s="184">
        <f t="shared" si="5"/>
        <v>2494.4139929161315</v>
      </c>
      <c r="O99" s="184">
        <f t="shared" si="5"/>
        <v>2471.1795131056456</v>
      </c>
      <c r="P99" s="184">
        <f t="shared" si="5"/>
        <v>2447.9450332951596</v>
      </c>
      <c r="Q99" s="184">
        <f t="shared" si="5"/>
        <v>2424.7105534846733</v>
      </c>
      <c r="R99" s="184">
        <f t="shared" si="5"/>
        <v>2401.3518251190512</v>
      </c>
      <c r="S99" s="184">
        <f t="shared" si="5"/>
        <v>2378.1173453085653</v>
      </c>
      <c r="T99" s="184">
        <f t="shared" si="5"/>
        <v>2354.8828654980794</v>
      </c>
      <c r="U99" s="184">
        <f t="shared" si="5"/>
        <v>2331.5241371324569</v>
      </c>
      <c r="V99" s="184">
        <f t="shared" si="5"/>
        <v>2308.2896573219709</v>
      </c>
      <c r="W99" s="184">
        <f t="shared" si="5"/>
        <v>2285.055177511485</v>
      </c>
      <c r="X99" s="184">
        <f t="shared" si="5"/>
        <v>2261.6964491458625</v>
      </c>
      <c r="Y99" s="184">
        <f t="shared" si="5"/>
        <v>2238.4619693353766</v>
      </c>
      <c r="Z99" s="184">
        <f t="shared" si="5"/>
        <v>2215.2274895248911</v>
      </c>
      <c r="AA99" s="184">
        <f t="shared" si="5"/>
        <v>2191.9930097144047</v>
      </c>
      <c r="AB99" s="184">
        <f t="shared" si="5"/>
        <v>2168.6342813487827</v>
      </c>
      <c r="AC99" s="184">
        <f t="shared" si="5"/>
        <v>2145.3998015382967</v>
      </c>
      <c r="AD99" s="184">
        <f t="shared" si="5"/>
        <v>2122.1653217278104</v>
      </c>
      <c r="AE99" s="184">
        <f t="shared" si="5"/>
        <v>2098.8065933621883</v>
      </c>
      <c r="AF99" s="184">
        <f t="shared" si="5"/>
        <v>2075.5721135517024</v>
      </c>
      <c r="AG99" s="184">
        <f t="shared" si="5"/>
        <v>2052.3376337412165</v>
      </c>
      <c r="AH99" s="184">
        <f t="shared" si="5"/>
        <v>2029.1031539307303</v>
      </c>
      <c r="AI99" s="184">
        <f t="shared" si="5"/>
        <v>2005.744425565108</v>
      </c>
      <c r="AJ99" s="184">
        <f t="shared" si="5"/>
        <v>1982.5099457546219</v>
      </c>
      <c r="AK99" s="184">
        <f t="shared" si="5"/>
        <v>1959.2754659441362</v>
      </c>
      <c r="AL99" s="184">
        <f t="shared" si="5"/>
        <v>1935.9167375785137</v>
      </c>
      <c r="AM99" s="184">
        <f t="shared" si="5"/>
        <v>1912.682257768028</v>
      </c>
      <c r="AN99" s="184">
        <f t="shared" si="5"/>
        <v>1889.447777957542</v>
      </c>
      <c r="AO99" s="184">
        <f t="shared" si="5"/>
        <v>1866.2132981470559</v>
      </c>
      <c r="AP99" s="184">
        <f t="shared" si="5"/>
        <v>1842.8545697814336</v>
      </c>
      <c r="AQ99"/>
      <c r="AR99"/>
      <c r="AS99"/>
      <c r="AT99"/>
      <c r="AU99"/>
      <c r="AV99"/>
      <c r="AW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c r="EB99"/>
      <c r="EC99"/>
      <c r="ED99"/>
      <c r="EE99"/>
      <c r="EF99"/>
      <c r="EG99"/>
      <c r="EH99"/>
      <c r="EI99"/>
      <c r="EJ99"/>
      <c r="EK99"/>
      <c r="EL99"/>
      <c r="EM99"/>
      <c r="EN99"/>
      <c r="EO99"/>
      <c r="EP99"/>
      <c r="EQ99"/>
      <c r="ER99"/>
      <c r="ES99"/>
      <c r="ET99"/>
      <c r="EU99"/>
      <c r="EV99"/>
      <c r="EW99"/>
      <c r="EX99"/>
      <c r="EY99"/>
      <c r="EZ99"/>
      <c r="FA99"/>
      <c r="FB99"/>
      <c r="FC99"/>
      <c r="FD99"/>
      <c r="FE99"/>
      <c r="FF99"/>
      <c r="FG99"/>
      <c r="FH99"/>
      <c r="FI99"/>
      <c r="FJ99"/>
      <c r="FK99"/>
      <c r="FL99"/>
      <c r="FM99"/>
      <c r="FN99"/>
      <c r="FO99"/>
      <c r="FP99"/>
      <c r="FQ99"/>
      <c r="FR99"/>
      <c r="FS99"/>
      <c r="FT99"/>
      <c r="FU99"/>
      <c r="FV99"/>
      <c r="FW99"/>
      <c r="FX99"/>
      <c r="FY99"/>
      <c r="FZ99"/>
      <c r="GA99"/>
      <c r="GB99"/>
      <c r="GC99"/>
      <c r="GD99"/>
      <c r="GE99"/>
      <c r="GF99"/>
      <c r="GG99"/>
      <c r="GH99"/>
      <c r="GI99"/>
      <c r="GJ99"/>
      <c r="GK99"/>
      <c r="GL99"/>
      <c r="GM99"/>
      <c r="GN99"/>
      <c r="GO99"/>
      <c r="GP99"/>
      <c r="GQ99"/>
      <c r="GR99"/>
      <c r="GS99"/>
      <c r="GT99"/>
      <c r="GU99"/>
      <c r="GV99"/>
      <c r="GW99"/>
      <c r="GX99"/>
      <c r="GY99"/>
      <c r="GZ99"/>
      <c r="HA99"/>
      <c r="HB99"/>
      <c r="HC99"/>
      <c r="HD99"/>
      <c r="HE99"/>
      <c r="HF99"/>
      <c r="HG99"/>
      <c r="HH99"/>
      <c r="HI99"/>
      <c r="HJ99"/>
      <c r="HK99"/>
      <c r="HL99"/>
      <c r="HM99"/>
      <c r="HN99"/>
      <c r="HO99"/>
      <c r="HP99"/>
      <c r="HQ99"/>
      <c r="HR99"/>
      <c r="HS99"/>
      <c r="HT99"/>
      <c r="HU99"/>
      <c r="HV99"/>
      <c r="HW99"/>
      <c r="HX99"/>
      <c r="HY99"/>
      <c r="HZ99"/>
      <c r="IA99"/>
      <c r="IB99"/>
      <c r="IC99"/>
      <c r="ID99"/>
      <c r="IE99"/>
      <c r="IF99"/>
      <c r="IG99"/>
      <c r="IH99"/>
      <c r="II99"/>
      <c r="IJ99"/>
      <c r="IK99"/>
      <c r="IL99"/>
      <c r="IM99"/>
      <c r="IN99"/>
      <c r="IO99"/>
      <c r="IP99"/>
      <c r="IQ99"/>
      <c r="IR99"/>
      <c r="IS99"/>
      <c r="IT99"/>
      <c r="IU99"/>
      <c r="IV99"/>
      <c r="IW99"/>
      <c r="IX99"/>
      <c r="IY99"/>
      <c r="IZ99"/>
      <c r="JA99"/>
      <c r="JB99"/>
      <c r="JC99"/>
      <c r="JD99"/>
      <c r="JE99"/>
      <c r="JF99"/>
      <c r="JG99"/>
      <c r="JH99"/>
      <c r="JI99"/>
      <c r="JJ99"/>
      <c r="JK99"/>
      <c r="JL99"/>
      <c r="JM99"/>
      <c r="JN99"/>
      <c r="JO99"/>
      <c r="JP99"/>
      <c r="JQ99"/>
      <c r="JR99"/>
      <c r="JS99"/>
      <c r="JT99"/>
      <c r="JU99"/>
      <c r="JV99"/>
      <c r="JW99"/>
      <c r="JX99"/>
      <c r="JY99"/>
      <c r="JZ99"/>
      <c r="KA99"/>
      <c r="KB99"/>
      <c r="KC99"/>
      <c r="KD99"/>
      <c r="KE99"/>
      <c r="KF99"/>
      <c r="KG99"/>
      <c r="KH99"/>
      <c r="KI99"/>
      <c r="KJ99"/>
      <c r="KK99"/>
      <c r="KL99"/>
      <c r="KM99"/>
      <c r="KN99"/>
      <c r="KO99"/>
      <c r="KP99"/>
      <c r="KQ99"/>
      <c r="KR99"/>
      <c r="KS99"/>
      <c r="KT99"/>
      <c r="KU99"/>
      <c r="KV99"/>
      <c r="KW99"/>
      <c r="KX99"/>
      <c r="KY99"/>
      <c r="KZ99"/>
      <c r="LA99"/>
      <c r="LB99"/>
      <c r="LC99"/>
      <c r="LD99"/>
      <c r="LE99"/>
      <c r="LF99"/>
      <c r="LG99"/>
      <c r="LH99"/>
      <c r="LI99"/>
      <c r="LJ99"/>
      <c r="LK99"/>
      <c r="LL99"/>
      <c r="LM99"/>
      <c r="LN99"/>
      <c r="LO99"/>
      <c r="LP99"/>
      <c r="LQ99"/>
      <c r="LR99"/>
      <c r="LS99"/>
      <c r="LT99"/>
      <c r="LU99"/>
      <c r="LV99"/>
      <c r="LW99"/>
      <c r="LX99"/>
      <c r="LY99"/>
      <c r="LZ99"/>
      <c r="MA99"/>
      <c r="MB99"/>
      <c r="MC99"/>
      <c r="MD99"/>
      <c r="ME99"/>
      <c r="MF99"/>
      <c r="MG99"/>
      <c r="MH99"/>
      <c r="MI99"/>
      <c r="MJ99"/>
      <c r="MK99"/>
      <c r="ML99"/>
      <c r="MM99"/>
      <c r="MN99"/>
      <c r="MO99"/>
      <c r="MP99"/>
      <c r="MQ99"/>
      <c r="MR99"/>
      <c r="MS99"/>
      <c r="MT99"/>
      <c r="MU99"/>
      <c r="MV99"/>
      <c r="MW99"/>
      <c r="MX99"/>
      <c r="MY99"/>
      <c r="MZ99"/>
      <c r="NA99"/>
      <c r="NB99"/>
      <c r="NC99"/>
      <c r="ND99"/>
      <c r="NE99"/>
      <c r="NF99"/>
      <c r="NG99"/>
      <c r="NH99"/>
      <c r="NI99"/>
      <c r="NJ99"/>
      <c r="NK99"/>
      <c r="NL99"/>
      <c r="NM99"/>
      <c r="NN99"/>
      <c r="NO99"/>
      <c r="NP99"/>
      <c r="NQ99"/>
      <c r="NR99"/>
      <c r="NS99"/>
      <c r="NT99"/>
      <c r="NU99"/>
      <c r="NV99"/>
      <c r="NW99"/>
      <c r="NX99"/>
      <c r="NY99"/>
      <c r="NZ99"/>
      <c r="OA99"/>
      <c r="OB99"/>
      <c r="OC99"/>
      <c r="OD99"/>
      <c r="OE99"/>
      <c r="OF99"/>
      <c r="OG99"/>
      <c r="OH99"/>
      <c r="OI99"/>
      <c r="OJ99"/>
      <c r="OK99"/>
      <c r="OL99"/>
      <c r="OM99"/>
      <c r="ON99"/>
      <c r="OO99"/>
      <c r="OP99"/>
      <c r="OQ99"/>
      <c r="OR99"/>
      <c r="OS99"/>
      <c r="OT99"/>
      <c r="OU99"/>
      <c r="OV99"/>
    </row>
    <row r="100" spans="7:412" ht="14.25" customHeight="1" x14ac:dyDescent="0.25">
      <c r="G100" s="100"/>
      <c r="H100" s="302"/>
      <c r="J100" s="298"/>
      <c r="K100" s="149" t="s">
        <v>26476</v>
      </c>
      <c r="L100" s="172" t="s">
        <v>26512</v>
      </c>
      <c r="M100" s="184">
        <f t="shared" si="5"/>
        <v>2606.7346867593365</v>
      </c>
      <c r="N100" s="184">
        <f t="shared" si="5"/>
        <v>2606.7346867593365</v>
      </c>
      <c r="O100" s="184">
        <f t="shared" si="5"/>
        <v>2527.3398600272476</v>
      </c>
      <c r="P100" s="184">
        <f t="shared" si="5"/>
        <v>2447.9450332951596</v>
      </c>
      <c r="Q100" s="184">
        <f t="shared" si="5"/>
        <v>2368.4259580079347</v>
      </c>
      <c r="R100" s="184">
        <f t="shared" si="5"/>
        <v>2289.0311312758463</v>
      </c>
      <c r="S100" s="184">
        <f t="shared" si="5"/>
        <v>2209.6363045437579</v>
      </c>
      <c r="T100" s="184">
        <f t="shared" si="5"/>
        <v>2130.2414778116695</v>
      </c>
      <c r="U100" s="184">
        <f t="shared" si="5"/>
        <v>2050.8466510795806</v>
      </c>
      <c r="V100" s="184">
        <f t="shared" si="5"/>
        <v>1971.3275757923559</v>
      </c>
      <c r="W100" s="184">
        <f t="shared" si="5"/>
        <v>1891.9327490602677</v>
      </c>
      <c r="X100" s="184">
        <f t="shared" si="5"/>
        <v>1812.5379223281791</v>
      </c>
      <c r="Y100" s="184">
        <f t="shared" si="5"/>
        <v>1733.1430955960909</v>
      </c>
      <c r="Z100" s="184">
        <f t="shared" si="5"/>
        <v>1653.624020308866</v>
      </c>
      <c r="AA100" s="184">
        <f t="shared" si="5"/>
        <v>1574.2291935767776</v>
      </c>
      <c r="AB100" s="184">
        <f t="shared" si="5"/>
        <v>1556.0889045268796</v>
      </c>
      <c r="AC100" s="184">
        <f t="shared" si="5"/>
        <v>1538.0728640321176</v>
      </c>
      <c r="AD100" s="184">
        <f t="shared" si="5"/>
        <v>1519.9325749822192</v>
      </c>
      <c r="AE100" s="184">
        <f t="shared" si="5"/>
        <v>1501.7922859323212</v>
      </c>
      <c r="AF100" s="184">
        <f t="shared" si="5"/>
        <v>1483.7762454375595</v>
      </c>
      <c r="AG100" s="184">
        <f t="shared" si="5"/>
        <v>1465.6359563876611</v>
      </c>
      <c r="AH100" s="184">
        <f t="shared" si="5"/>
        <v>1447.4956673377631</v>
      </c>
      <c r="AI100" s="184">
        <f t="shared" si="5"/>
        <v>1429.4796268430011</v>
      </c>
      <c r="AJ100" s="184">
        <f t="shared" si="5"/>
        <v>1411.3393377931031</v>
      </c>
      <c r="AK100" s="184">
        <f t="shared" si="5"/>
        <v>1393.3232972983412</v>
      </c>
      <c r="AL100" s="184">
        <f t="shared" si="5"/>
        <v>1375.183008248443</v>
      </c>
      <c r="AM100" s="184">
        <f t="shared" si="5"/>
        <v>1357.042719198545</v>
      </c>
      <c r="AN100" s="184">
        <f t="shared" si="5"/>
        <v>1339.0266787037831</v>
      </c>
      <c r="AO100" s="184">
        <f t="shared" si="5"/>
        <v>1320.8863896538849</v>
      </c>
      <c r="AP100" s="184">
        <f t="shared" si="5"/>
        <v>1302.7461006039869</v>
      </c>
      <c r="AQ100"/>
      <c r="AR100"/>
      <c r="AS100"/>
      <c r="AT100"/>
      <c r="AU100"/>
      <c r="AV100"/>
      <c r="AW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c r="EB100"/>
      <c r="EC100"/>
      <c r="ED100"/>
      <c r="EE100"/>
      <c r="EF100"/>
      <c r="EG100"/>
      <c r="EH100"/>
      <c r="EI100"/>
      <c r="EJ100"/>
      <c r="EK100"/>
      <c r="EL100"/>
      <c r="EM100"/>
      <c r="EN100"/>
      <c r="EO100"/>
      <c r="EP100"/>
      <c r="EQ100"/>
      <c r="ER100"/>
      <c r="ES100"/>
      <c r="ET100"/>
      <c r="EU100"/>
      <c r="EV100"/>
      <c r="EW100"/>
      <c r="EX100"/>
      <c r="EY100"/>
      <c r="EZ100"/>
      <c r="FA100"/>
      <c r="FB100"/>
      <c r="FC100"/>
      <c r="FD100"/>
      <c r="FE100"/>
      <c r="FF100"/>
      <c r="FG100"/>
      <c r="FH100"/>
      <c r="FI100"/>
      <c r="FJ100"/>
      <c r="FK100"/>
      <c r="FL100"/>
      <c r="FM100"/>
      <c r="FN100"/>
      <c r="FO100"/>
      <c r="FP100"/>
      <c r="FQ100"/>
      <c r="FR100"/>
      <c r="FS100"/>
      <c r="FT100"/>
      <c r="FU100"/>
      <c r="FV100"/>
      <c r="FW100"/>
      <c r="FX100"/>
      <c r="FY100"/>
      <c r="FZ100"/>
      <c r="GA100"/>
      <c r="GB100"/>
      <c r="GC100"/>
      <c r="GD100"/>
      <c r="GE100"/>
      <c r="GF100"/>
      <c r="GG100"/>
      <c r="GH100"/>
      <c r="GI100"/>
      <c r="GJ100"/>
      <c r="GK100"/>
      <c r="GL100"/>
      <c r="GM100"/>
      <c r="GN100"/>
      <c r="GO100"/>
      <c r="GP100"/>
      <c r="GQ100"/>
      <c r="GR100"/>
      <c r="GS100"/>
      <c r="GT100"/>
      <c r="GU100"/>
      <c r="GV100"/>
      <c r="GW100"/>
      <c r="GX100"/>
      <c r="GY100"/>
      <c r="GZ100"/>
      <c r="HA100"/>
      <c r="HB100"/>
      <c r="HC100"/>
      <c r="HD100"/>
      <c r="HE100"/>
      <c r="HF100"/>
      <c r="HG100"/>
      <c r="HH100"/>
      <c r="HI100"/>
      <c r="HJ100"/>
      <c r="HK100"/>
      <c r="HL100"/>
      <c r="HM100"/>
      <c r="HN100"/>
      <c r="HO100"/>
      <c r="HP100"/>
      <c r="HQ100"/>
      <c r="HR100"/>
      <c r="HS100"/>
      <c r="HT100"/>
      <c r="HU100"/>
      <c r="HV100"/>
      <c r="HW100"/>
      <c r="HX100"/>
      <c r="HY100"/>
      <c r="HZ100"/>
      <c r="IA100"/>
      <c r="IB100"/>
      <c r="IC100"/>
      <c r="ID100"/>
      <c r="IE100"/>
      <c r="IF100"/>
      <c r="IG100"/>
      <c r="IH100"/>
      <c r="II100"/>
      <c r="IJ100"/>
      <c r="IK100"/>
      <c r="IL100"/>
      <c r="IM100"/>
      <c r="IN100"/>
      <c r="IO100"/>
      <c r="IP100"/>
      <c r="IQ100"/>
      <c r="IR100"/>
      <c r="IS100"/>
      <c r="IT100"/>
      <c r="IU100"/>
      <c r="IV100"/>
      <c r="IW100"/>
      <c r="IX100"/>
      <c r="IY100"/>
      <c r="IZ100"/>
      <c r="JA100"/>
      <c r="JB100"/>
      <c r="JC100"/>
      <c r="JD100"/>
      <c r="JE100"/>
      <c r="JF100"/>
      <c r="JG100"/>
      <c r="JH100"/>
      <c r="JI100"/>
      <c r="JJ100"/>
      <c r="JK100"/>
      <c r="JL100"/>
      <c r="JM100"/>
      <c r="JN100"/>
      <c r="JO100"/>
      <c r="JP100"/>
      <c r="JQ100"/>
      <c r="JR100"/>
      <c r="JS100"/>
      <c r="JT100"/>
      <c r="JU100"/>
      <c r="JV100"/>
      <c r="JW100"/>
      <c r="JX100"/>
      <c r="JY100"/>
      <c r="JZ100"/>
      <c r="KA100"/>
      <c r="KB100"/>
      <c r="KC100"/>
      <c r="KD100"/>
      <c r="KE100"/>
      <c r="KF100"/>
      <c r="KG100"/>
      <c r="KH100"/>
      <c r="KI100"/>
      <c r="KJ100"/>
      <c r="KK100"/>
      <c r="KL100"/>
      <c r="KM100"/>
      <c r="KN100"/>
      <c r="KO100"/>
      <c r="KP100"/>
      <c r="KQ100"/>
      <c r="KR100"/>
      <c r="KS100"/>
      <c r="KT100"/>
      <c r="KU100"/>
      <c r="KV100"/>
      <c r="KW100"/>
      <c r="KX100"/>
      <c r="KY100"/>
      <c r="KZ100"/>
      <c r="LA100"/>
      <c r="LB100"/>
      <c r="LC100"/>
      <c r="LD100"/>
      <c r="LE100"/>
      <c r="LF100"/>
      <c r="LG100"/>
      <c r="LH100"/>
      <c r="LI100"/>
      <c r="LJ100"/>
      <c r="LK100"/>
      <c r="LL100"/>
      <c r="LM100"/>
      <c r="LN100"/>
      <c r="LO100"/>
      <c r="LP100"/>
      <c r="LQ100"/>
      <c r="LR100"/>
      <c r="LS100"/>
      <c r="LT100"/>
      <c r="LU100"/>
      <c r="LV100"/>
      <c r="LW100"/>
      <c r="LX100"/>
      <c r="LY100"/>
      <c r="LZ100"/>
      <c r="MA100"/>
      <c r="MB100"/>
      <c r="MC100"/>
      <c r="MD100"/>
      <c r="ME100"/>
      <c r="MF100"/>
      <c r="MG100"/>
      <c r="MH100"/>
      <c r="MI100"/>
      <c r="MJ100"/>
      <c r="MK100"/>
      <c r="ML100"/>
      <c r="MM100"/>
      <c r="MN100"/>
      <c r="MO100"/>
      <c r="MP100"/>
      <c r="MQ100"/>
      <c r="MR100"/>
      <c r="MS100"/>
      <c r="MT100"/>
      <c r="MU100"/>
      <c r="MV100"/>
      <c r="MW100"/>
      <c r="MX100"/>
      <c r="MY100"/>
      <c r="MZ100"/>
      <c r="NA100"/>
      <c r="NB100"/>
      <c r="NC100"/>
      <c r="ND100"/>
      <c r="NE100"/>
      <c r="NF100"/>
      <c r="NG100"/>
      <c r="NH100"/>
      <c r="NI100"/>
      <c r="NJ100"/>
      <c r="NK100"/>
      <c r="NL100"/>
      <c r="NM100"/>
      <c r="NN100"/>
      <c r="NO100"/>
      <c r="NP100"/>
      <c r="NQ100"/>
      <c r="NR100"/>
      <c r="NS100"/>
      <c r="NT100"/>
      <c r="NU100"/>
      <c r="NV100"/>
      <c r="NW100"/>
      <c r="NX100"/>
      <c r="NY100"/>
      <c r="NZ100"/>
      <c r="OA100"/>
      <c r="OB100"/>
      <c r="OC100"/>
      <c r="OD100"/>
      <c r="OE100"/>
      <c r="OF100"/>
      <c r="OG100"/>
      <c r="OH100"/>
      <c r="OI100"/>
      <c r="OJ100"/>
      <c r="OK100"/>
      <c r="OL100"/>
      <c r="OM100"/>
      <c r="ON100"/>
      <c r="OO100"/>
      <c r="OP100"/>
      <c r="OQ100"/>
      <c r="OR100"/>
      <c r="OS100"/>
      <c r="OT100"/>
      <c r="OU100"/>
      <c r="OV100"/>
    </row>
    <row r="101" spans="7:412" ht="14.25" customHeight="1" x14ac:dyDescent="0.25">
      <c r="G101" s="100"/>
      <c r="H101" s="302"/>
      <c r="J101" s="298" t="s">
        <v>26529</v>
      </c>
      <c r="K101" s="149" t="s">
        <v>26476</v>
      </c>
      <c r="L101" s="160" t="s">
        <v>26513</v>
      </c>
      <c r="M101" s="184">
        <f t="shared" si="5"/>
        <v>2606.7346867593365</v>
      </c>
      <c r="N101" s="184">
        <f t="shared" si="5"/>
        <v>2606.7346867593365</v>
      </c>
      <c r="O101" s="184">
        <f t="shared" si="5"/>
        <v>2554.923039267504</v>
      </c>
      <c r="P101" s="184">
        <f t="shared" si="5"/>
        <v>2502.9871432205355</v>
      </c>
      <c r="Q101" s="184">
        <f t="shared" si="5"/>
        <v>2451.175495728703</v>
      </c>
      <c r="R101" s="184">
        <f t="shared" si="5"/>
        <v>2399.2395996817345</v>
      </c>
      <c r="S101" s="184">
        <f t="shared" si="5"/>
        <v>2347.427952189902</v>
      </c>
      <c r="T101" s="184">
        <f t="shared" si="5"/>
        <v>2295.4920561429331</v>
      </c>
      <c r="U101" s="184">
        <f t="shared" si="5"/>
        <v>2243.6804086511006</v>
      </c>
      <c r="V101" s="184">
        <f t="shared" si="5"/>
        <v>2191.7445126041321</v>
      </c>
      <c r="W101" s="184">
        <f t="shared" si="5"/>
        <v>2139.9328651122996</v>
      </c>
      <c r="X101" s="184">
        <f t="shared" si="5"/>
        <v>2087.9969690653311</v>
      </c>
      <c r="Y101" s="184">
        <f t="shared" si="5"/>
        <v>2036.1853215734986</v>
      </c>
      <c r="Z101" s="184">
        <f t="shared" si="5"/>
        <v>1984.2494255265301</v>
      </c>
      <c r="AA101" s="184">
        <f t="shared" si="5"/>
        <v>1932.4377780346977</v>
      </c>
      <c r="AB101" s="184">
        <f t="shared" si="5"/>
        <v>1911.1912751063924</v>
      </c>
      <c r="AC101" s="184">
        <f t="shared" si="5"/>
        <v>1890.0690207332234</v>
      </c>
      <c r="AD101" s="184">
        <f t="shared" si="5"/>
        <v>1868.8225178049179</v>
      </c>
      <c r="AE101" s="184">
        <f t="shared" si="5"/>
        <v>1847.5760148766126</v>
      </c>
      <c r="AF101" s="184">
        <f t="shared" si="5"/>
        <v>1826.3295119483073</v>
      </c>
      <c r="AG101" s="184">
        <f t="shared" si="5"/>
        <v>1805.2072575751383</v>
      </c>
      <c r="AH101" s="184">
        <f t="shared" si="5"/>
        <v>1783.9607546468328</v>
      </c>
      <c r="AI101" s="184">
        <f t="shared" si="5"/>
        <v>1762.7142517185275</v>
      </c>
      <c r="AJ101" s="184">
        <f t="shared" si="5"/>
        <v>1741.5919973453583</v>
      </c>
      <c r="AK101" s="184">
        <f t="shared" si="5"/>
        <v>1720.3454944170528</v>
      </c>
      <c r="AL101" s="184">
        <f t="shared" si="5"/>
        <v>1699.0989914887475</v>
      </c>
      <c r="AM101" s="184">
        <f t="shared" si="5"/>
        <v>1677.9767371155785</v>
      </c>
      <c r="AN101" s="184">
        <f t="shared" si="5"/>
        <v>1656.7302341872733</v>
      </c>
      <c r="AO101" s="184">
        <f t="shared" si="5"/>
        <v>1635.4837312589677</v>
      </c>
      <c r="AP101" s="184">
        <f t="shared" si="5"/>
        <v>1614.3614768857988</v>
      </c>
      <c r="AQ101"/>
      <c r="AR101"/>
      <c r="AS101"/>
      <c r="AT101"/>
      <c r="AU101"/>
      <c r="AV101"/>
      <c r="AW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c r="EB101"/>
      <c r="EC101"/>
      <c r="ED101"/>
      <c r="EE101"/>
      <c r="EF101"/>
      <c r="EG101"/>
      <c r="EH101"/>
      <c r="EI101"/>
      <c r="EJ101"/>
      <c r="EK101"/>
      <c r="EL101"/>
      <c r="EM101"/>
      <c r="EN101"/>
      <c r="EO101"/>
      <c r="EP101"/>
      <c r="EQ101"/>
      <c r="ER101"/>
      <c r="ES101"/>
      <c r="ET101"/>
      <c r="EU101"/>
      <c r="EV101"/>
      <c r="EW101"/>
      <c r="EX101"/>
      <c r="EY101"/>
      <c r="EZ101"/>
      <c r="FA101"/>
      <c r="FB101"/>
      <c r="FC101"/>
      <c r="FD101"/>
      <c r="FE101"/>
      <c r="FF101"/>
      <c r="FG101"/>
      <c r="FH101"/>
      <c r="FI101"/>
      <c r="FJ101"/>
      <c r="FK101"/>
      <c r="FL101"/>
      <c r="FM101"/>
      <c r="FN101"/>
      <c r="FO101"/>
      <c r="FP101"/>
      <c r="FQ101"/>
      <c r="FR101"/>
      <c r="FS101"/>
      <c r="FT101"/>
      <c r="FU101"/>
      <c r="FV101"/>
      <c r="FW101"/>
      <c r="FX101"/>
      <c r="FY101"/>
      <c r="FZ101"/>
      <c r="GA101"/>
      <c r="GB101"/>
      <c r="GC101"/>
      <c r="GD101"/>
      <c r="GE101"/>
      <c r="GF101"/>
      <c r="GG101"/>
      <c r="GH101"/>
      <c r="GI101"/>
      <c r="GJ101"/>
      <c r="GK101"/>
      <c r="GL101"/>
      <c r="GM101"/>
      <c r="GN101"/>
      <c r="GO101"/>
      <c r="GP101"/>
      <c r="GQ101"/>
      <c r="GR101"/>
      <c r="GS101"/>
      <c r="GT101"/>
      <c r="GU101"/>
      <c r="GV101"/>
      <c r="GW101"/>
      <c r="GX101"/>
      <c r="GY101"/>
      <c r="GZ101"/>
      <c r="HA101"/>
      <c r="HB101"/>
      <c r="HC101"/>
      <c r="HD101"/>
      <c r="HE101"/>
      <c r="HF101"/>
      <c r="HG101"/>
      <c r="HH101"/>
      <c r="HI101"/>
      <c r="HJ101"/>
      <c r="HK101"/>
      <c r="HL101"/>
      <c r="HM101"/>
      <c r="HN101"/>
      <c r="HO101"/>
      <c r="HP101"/>
      <c r="HQ101"/>
      <c r="HR101"/>
      <c r="HS101"/>
      <c r="HT101"/>
      <c r="HU101"/>
      <c r="HV101"/>
      <c r="HW101"/>
      <c r="HX101"/>
      <c r="HY101"/>
      <c r="HZ101"/>
      <c r="IA101"/>
      <c r="IB101"/>
      <c r="IC101"/>
      <c r="ID101"/>
      <c r="IE101"/>
      <c r="IF101"/>
      <c r="IG101"/>
      <c r="IH101"/>
      <c r="II101"/>
      <c r="IJ101"/>
      <c r="IK101"/>
      <c r="IL101"/>
      <c r="IM101"/>
      <c r="IN101"/>
      <c r="IO101"/>
      <c r="IP101"/>
      <c r="IQ101"/>
      <c r="IR101"/>
      <c r="IS101"/>
      <c r="IT101"/>
      <c r="IU101"/>
      <c r="IV101"/>
      <c r="IW101"/>
      <c r="IX101"/>
      <c r="IY101"/>
      <c r="IZ101"/>
      <c r="JA101"/>
      <c r="JB101"/>
      <c r="JC101"/>
      <c r="JD101"/>
      <c r="JE101"/>
      <c r="JF101"/>
      <c r="JG101"/>
      <c r="JH101"/>
      <c r="JI101"/>
      <c r="JJ101"/>
      <c r="JK101"/>
      <c r="JL101"/>
      <c r="JM101"/>
      <c r="JN101"/>
      <c r="JO101"/>
      <c r="JP101"/>
      <c r="JQ101"/>
      <c r="JR101"/>
      <c r="JS101"/>
      <c r="JT101"/>
      <c r="JU101"/>
      <c r="JV101"/>
      <c r="JW101"/>
      <c r="JX101"/>
      <c r="JY101"/>
      <c r="JZ101"/>
      <c r="KA101"/>
      <c r="KB101"/>
      <c r="KC101"/>
      <c r="KD101"/>
      <c r="KE101"/>
      <c r="KF101"/>
      <c r="KG101"/>
      <c r="KH101"/>
      <c r="KI101"/>
      <c r="KJ101"/>
      <c r="KK101"/>
      <c r="KL101"/>
      <c r="KM101"/>
      <c r="KN101"/>
      <c r="KO101"/>
      <c r="KP101"/>
      <c r="KQ101"/>
      <c r="KR101"/>
      <c r="KS101"/>
      <c r="KT101"/>
      <c r="KU101"/>
      <c r="KV101"/>
      <c r="KW101"/>
      <c r="KX101"/>
      <c r="KY101"/>
      <c r="KZ101"/>
      <c r="LA101"/>
      <c r="LB101"/>
      <c r="LC101"/>
      <c r="LD101"/>
      <c r="LE101"/>
      <c r="LF101"/>
      <c r="LG101"/>
      <c r="LH101"/>
      <c r="LI101"/>
      <c r="LJ101"/>
      <c r="LK101"/>
      <c r="LL101"/>
      <c r="LM101"/>
      <c r="LN101"/>
      <c r="LO101"/>
      <c r="LP101"/>
      <c r="LQ101"/>
      <c r="LR101"/>
      <c r="LS101"/>
      <c r="LT101"/>
      <c r="LU101"/>
      <c r="LV101"/>
      <c r="LW101"/>
      <c r="LX101"/>
      <c r="LY101"/>
      <c r="LZ101"/>
      <c r="MA101"/>
      <c r="MB101"/>
      <c r="MC101"/>
      <c r="MD101"/>
      <c r="ME101"/>
      <c r="MF101"/>
      <c r="MG101"/>
      <c r="MH101"/>
      <c r="MI101"/>
      <c r="MJ101"/>
      <c r="MK101"/>
      <c r="ML101"/>
      <c r="MM101"/>
      <c r="MN101"/>
      <c r="MO101"/>
      <c r="MP101"/>
      <c r="MQ101"/>
      <c r="MR101"/>
      <c r="MS101"/>
      <c r="MT101"/>
      <c r="MU101"/>
      <c r="MV101"/>
      <c r="MW101"/>
      <c r="MX101"/>
      <c r="MY101"/>
      <c r="MZ101"/>
      <c r="NA101"/>
      <c r="NB101"/>
      <c r="NC101"/>
      <c r="ND101"/>
      <c r="NE101"/>
      <c r="NF101"/>
      <c r="NG101"/>
      <c r="NH101"/>
      <c r="NI101"/>
      <c r="NJ101"/>
      <c r="NK101"/>
      <c r="NL101"/>
      <c r="NM101"/>
      <c r="NN101"/>
      <c r="NO101"/>
      <c r="NP101"/>
      <c r="NQ101"/>
      <c r="NR101"/>
      <c r="NS101"/>
      <c r="NT101"/>
      <c r="NU101"/>
      <c r="NV101"/>
      <c r="NW101"/>
      <c r="NX101"/>
      <c r="NY101"/>
      <c r="NZ101"/>
      <c r="OA101"/>
      <c r="OB101"/>
      <c r="OC101"/>
      <c r="OD101"/>
      <c r="OE101"/>
      <c r="OF101"/>
      <c r="OG101"/>
      <c r="OH101"/>
      <c r="OI101"/>
      <c r="OJ101"/>
      <c r="OK101"/>
      <c r="OL101"/>
      <c r="OM101"/>
      <c r="ON101"/>
      <c r="OO101"/>
      <c r="OP101"/>
      <c r="OQ101"/>
      <c r="OR101"/>
      <c r="OS101"/>
      <c r="OT101"/>
      <c r="OU101"/>
      <c r="OV101"/>
    </row>
    <row r="102" spans="7:412" ht="14.25" customHeight="1" x14ac:dyDescent="0.25">
      <c r="G102" s="100"/>
      <c r="H102" s="302"/>
      <c r="J102" s="298"/>
      <c r="K102" s="149" t="s">
        <v>26476</v>
      </c>
      <c r="L102" s="175" t="s">
        <v>26514</v>
      </c>
      <c r="M102" s="184">
        <f t="shared" si="5"/>
        <v>2606.7346867593365</v>
      </c>
      <c r="N102" s="184">
        <f t="shared" si="5"/>
        <v>2606.7346867593365</v>
      </c>
      <c r="O102" s="184">
        <f t="shared" si="5"/>
        <v>2582.3819699526239</v>
      </c>
      <c r="P102" s="184">
        <f t="shared" si="5"/>
        <v>2558.1535017010478</v>
      </c>
      <c r="Q102" s="184">
        <f t="shared" si="5"/>
        <v>2533.8007848943348</v>
      </c>
      <c r="R102" s="184">
        <f t="shared" si="5"/>
        <v>2509.4480680876222</v>
      </c>
      <c r="S102" s="184">
        <f t="shared" si="5"/>
        <v>2485.2195998360462</v>
      </c>
      <c r="T102" s="184">
        <f t="shared" si="5"/>
        <v>2460.8668830293332</v>
      </c>
      <c r="U102" s="184">
        <f t="shared" si="5"/>
        <v>2436.514166222621</v>
      </c>
      <c r="V102" s="184">
        <f t="shared" si="5"/>
        <v>2412.1614494159085</v>
      </c>
      <c r="W102" s="184">
        <f t="shared" si="5"/>
        <v>2387.932981164332</v>
      </c>
      <c r="X102" s="184">
        <f t="shared" si="5"/>
        <v>2363.5802643576194</v>
      </c>
      <c r="Y102" s="184">
        <f t="shared" si="5"/>
        <v>2339.2275475509068</v>
      </c>
      <c r="Z102" s="184">
        <f t="shared" si="5"/>
        <v>2314.8748307441942</v>
      </c>
      <c r="AA102" s="184">
        <f t="shared" si="5"/>
        <v>2290.6463624926178</v>
      </c>
      <c r="AB102" s="184">
        <f t="shared" si="5"/>
        <v>2266.2936456859056</v>
      </c>
      <c r="AC102" s="184">
        <f t="shared" si="5"/>
        <v>2241.9409288791931</v>
      </c>
      <c r="AD102" s="184">
        <f t="shared" si="5"/>
        <v>2217.7124606276166</v>
      </c>
      <c r="AE102" s="184">
        <f t="shared" si="5"/>
        <v>2193.359743820904</v>
      </c>
      <c r="AF102" s="184">
        <f t="shared" si="5"/>
        <v>2169.0070270141914</v>
      </c>
      <c r="AG102" s="184">
        <f t="shared" si="5"/>
        <v>2144.6543102074788</v>
      </c>
      <c r="AH102" s="184">
        <f t="shared" si="5"/>
        <v>2120.4258419559023</v>
      </c>
      <c r="AI102" s="184">
        <f t="shared" si="5"/>
        <v>2096.0731251491898</v>
      </c>
      <c r="AJ102" s="184">
        <f t="shared" si="5"/>
        <v>2071.7204083424776</v>
      </c>
      <c r="AK102" s="184">
        <f t="shared" si="5"/>
        <v>2047.3676915357646</v>
      </c>
      <c r="AL102" s="184">
        <f t="shared" si="5"/>
        <v>2023.1392232841883</v>
      </c>
      <c r="AM102" s="184">
        <f t="shared" si="5"/>
        <v>1998.786506477476</v>
      </c>
      <c r="AN102" s="184">
        <f t="shared" si="5"/>
        <v>1974.4337896707632</v>
      </c>
      <c r="AO102" s="184">
        <f t="shared" si="5"/>
        <v>1950.2053214191869</v>
      </c>
      <c r="AP102" s="184">
        <f t="shared" si="5"/>
        <v>1925.8526046124744</v>
      </c>
      <c r="AQ102"/>
      <c r="AR102"/>
      <c r="AS102"/>
      <c r="AT102"/>
      <c r="AU102"/>
      <c r="AV102"/>
      <c r="AW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c r="EB102"/>
      <c r="EC102"/>
      <c r="ED102"/>
      <c r="EE102"/>
      <c r="EF102"/>
      <c r="EG102"/>
      <c r="EH102"/>
      <c r="EI102"/>
      <c r="EJ102"/>
      <c r="EK102"/>
      <c r="EL102"/>
      <c r="EM102"/>
      <c r="EN102"/>
      <c r="EO102"/>
      <c r="EP102"/>
      <c r="EQ102"/>
      <c r="ER102"/>
      <c r="ES102"/>
      <c r="ET102"/>
      <c r="EU102"/>
      <c r="EV102"/>
      <c r="EW102"/>
      <c r="EX102"/>
      <c r="EY102"/>
      <c r="EZ102"/>
      <c r="FA102"/>
      <c r="FB102"/>
      <c r="FC102"/>
      <c r="FD102"/>
      <c r="FE102"/>
      <c r="FF102"/>
      <c r="FG102"/>
      <c r="FH102"/>
      <c r="FI102"/>
      <c r="FJ102"/>
      <c r="FK102"/>
      <c r="FL102"/>
      <c r="FM102"/>
      <c r="FN102"/>
      <c r="FO102"/>
      <c r="FP102"/>
      <c r="FQ102"/>
      <c r="FR102"/>
      <c r="FS102"/>
      <c r="FT102"/>
      <c r="FU102"/>
      <c r="FV102"/>
      <c r="FW102"/>
      <c r="FX102"/>
      <c r="FY102"/>
      <c r="FZ102"/>
      <c r="GA102"/>
      <c r="GB102"/>
      <c r="GC102"/>
      <c r="GD102"/>
      <c r="GE102"/>
      <c r="GF102"/>
      <c r="GG102"/>
      <c r="GH102"/>
      <c r="GI102"/>
      <c r="GJ102"/>
      <c r="GK102"/>
      <c r="GL102"/>
      <c r="GM102"/>
      <c r="GN102"/>
      <c r="GO102"/>
      <c r="GP102"/>
      <c r="GQ102"/>
      <c r="GR102"/>
      <c r="GS102"/>
      <c r="GT102"/>
      <c r="GU102"/>
      <c r="GV102"/>
      <c r="GW102"/>
      <c r="GX102"/>
      <c r="GY102"/>
      <c r="GZ102"/>
      <c r="HA102"/>
      <c r="HB102"/>
      <c r="HC102"/>
      <c r="HD102"/>
      <c r="HE102"/>
      <c r="HF102"/>
      <c r="HG102"/>
      <c r="HH102"/>
      <c r="HI102"/>
      <c r="HJ102"/>
      <c r="HK102"/>
      <c r="HL102"/>
      <c r="HM102"/>
      <c r="HN102"/>
      <c r="HO102"/>
      <c r="HP102"/>
      <c r="HQ102"/>
      <c r="HR102"/>
      <c r="HS102"/>
      <c r="HT102"/>
      <c r="HU102"/>
      <c r="HV102"/>
      <c r="HW102"/>
      <c r="HX102"/>
      <c r="HY102"/>
      <c r="HZ102"/>
      <c r="IA102"/>
      <c r="IB102"/>
      <c r="IC102"/>
      <c r="ID102"/>
      <c r="IE102"/>
      <c r="IF102"/>
      <c r="IG102"/>
      <c r="IH102"/>
      <c r="II102"/>
      <c r="IJ102"/>
      <c r="IK102"/>
      <c r="IL102"/>
      <c r="IM102"/>
      <c r="IN102"/>
      <c r="IO102"/>
      <c r="IP102"/>
      <c r="IQ102"/>
      <c r="IR102"/>
      <c r="IS102"/>
      <c r="IT102"/>
      <c r="IU102"/>
      <c r="IV102"/>
      <c r="IW102"/>
      <c r="IX102"/>
      <c r="IY102"/>
      <c r="IZ102"/>
      <c r="JA102"/>
      <c r="JB102"/>
      <c r="JC102"/>
      <c r="JD102"/>
      <c r="JE102"/>
      <c r="JF102"/>
      <c r="JG102"/>
      <c r="JH102"/>
      <c r="JI102"/>
      <c r="JJ102"/>
      <c r="JK102"/>
      <c r="JL102"/>
      <c r="JM102"/>
      <c r="JN102"/>
      <c r="JO102"/>
      <c r="JP102"/>
      <c r="JQ102"/>
      <c r="JR102"/>
      <c r="JS102"/>
      <c r="JT102"/>
      <c r="JU102"/>
      <c r="JV102"/>
      <c r="JW102"/>
      <c r="JX102"/>
      <c r="JY102"/>
      <c r="JZ102"/>
      <c r="KA102"/>
      <c r="KB102"/>
      <c r="KC102"/>
      <c r="KD102"/>
      <c r="KE102"/>
      <c r="KF102"/>
      <c r="KG102"/>
      <c r="KH102"/>
      <c r="KI102"/>
      <c r="KJ102"/>
      <c r="KK102"/>
      <c r="KL102"/>
      <c r="KM102"/>
      <c r="KN102"/>
      <c r="KO102"/>
      <c r="KP102"/>
      <c r="KQ102"/>
      <c r="KR102"/>
      <c r="KS102"/>
      <c r="KT102"/>
      <c r="KU102"/>
      <c r="KV102"/>
      <c r="KW102"/>
      <c r="KX102"/>
      <c r="KY102"/>
      <c r="KZ102"/>
      <c r="LA102"/>
      <c r="LB102"/>
      <c r="LC102"/>
      <c r="LD102"/>
      <c r="LE102"/>
      <c r="LF102"/>
      <c r="LG102"/>
      <c r="LH102"/>
      <c r="LI102"/>
      <c r="LJ102"/>
      <c r="LK102"/>
      <c r="LL102"/>
      <c r="LM102"/>
      <c r="LN102"/>
      <c r="LO102"/>
      <c r="LP102"/>
      <c r="LQ102"/>
      <c r="LR102"/>
      <c r="LS102"/>
      <c r="LT102"/>
      <c r="LU102"/>
      <c r="LV102"/>
      <c r="LW102"/>
      <c r="LX102"/>
      <c r="LY102"/>
      <c r="LZ102"/>
      <c r="MA102"/>
      <c r="MB102"/>
      <c r="MC102"/>
      <c r="MD102"/>
      <c r="ME102"/>
      <c r="MF102"/>
      <c r="MG102"/>
      <c r="MH102"/>
      <c r="MI102"/>
      <c r="MJ102"/>
      <c r="MK102"/>
      <c r="ML102"/>
      <c r="MM102"/>
      <c r="MN102"/>
      <c r="MO102"/>
      <c r="MP102"/>
      <c r="MQ102"/>
      <c r="MR102"/>
      <c r="MS102"/>
      <c r="MT102"/>
      <c r="MU102"/>
      <c r="MV102"/>
      <c r="MW102"/>
      <c r="MX102"/>
      <c r="MY102"/>
      <c r="MZ102"/>
      <c r="NA102"/>
      <c r="NB102"/>
      <c r="NC102"/>
      <c r="ND102"/>
      <c r="NE102"/>
      <c r="NF102"/>
      <c r="NG102"/>
      <c r="NH102"/>
      <c r="NI102"/>
      <c r="NJ102"/>
      <c r="NK102"/>
      <c r="NL102"/>
      <c r="NM102"/>
      <c r="NN102"/>
      <c r="NO102"/>
      <c r="NP102"/>
      <c r="NQ102"/>
      <c r="NR102"/>
      <c r="NS102"/>
      <c r="NT102"/>
      <c r="NU102"/>
      <c r="NV102"/>
      <c r="NW102"/>
      <c r="NX102"/>
      <c r="NY102"/>
      <c r="NZ102"/>
      <c r="OA102"/>
      <c r="OB102"/>
      <c r="OC102"/>
      <c r="OD102"/>
      <c r="OE102"/>
      <c r="OF102"/>
      <c r="OG102"/>
      <c r="OH102"/>
      <c r="OI102"/>
      <c r="OJ102"/>
      <c r="OK102"/>
      <c r="OL102"/>
      <c r="OM102"/>
      <c r="ON102"/>
      <c r="OO102"/>
      <c r="OP102"/>
      <c r="OQ102"/>
      <c r="OR102"/>
      <c r="OS102"/>
      <c r="OT102"/>
      <c r="OU102"/>
      <c r="OV102"/>
    </row>
    <row r="103" spans="7:412" ht="14.25" customHeight="1" x14ac:dyDescent="0.25">
      <c r="G103" s="100"/>
      <c r="H103" s="302"/>
      <c r="J103" s="177"/>
      <c r="K103" s="178"/>
      <c r="L103" s="178"/>
      <c r="M103" s="179"/>
      <c r="N103" s="179"/>
      <c r="O103" s="179"/>
      <c r="P103" s="179"/>
      <c r="Q103" s="179"/>
      <c r="R103" s="179"/>
      <c r="S103" s="179"/>
      <c r="T103" s="179"/>
      <c r="U103" s="179"/>
      <c r="V103" s="179"/>
      <c r="W103" s="179"/>
      <c r="X103" s="179"/>
      <c r="Y103" s="179"/>
      <c r="Z103" s="179"/>
      <c r="AA103" s="179"/>
      <c r="AB103" s="179"/>
      <c r="AC103" s="179"/>
      <c r="AD103" s="179"/>
      <c r="AE103" s="179"/>
      <c r="AF103" s="179"/>
      <c r="AG103" s="179"/>
      <c r="AH103" s="179"/>
      <c r="AI103" s="179"/>
      <c r="AJ103" s="179"/>
      <c r="AK103" s="179"/>
      <c r="AL103" s="179"/>
      <c r="AM103" s="179"/>
      <c r="AN103" s="179"/>
      <c r="AO103" s="179"/>
      <c r="AP103" s="179"/>
      <c r="AR103"/>
      <c r="AS103"/>
      <c r="AT103"/>
      <c r="AU103"/>
      <c r="AV103"/>
      <c r="BB103"/>
      <c r="BC103"/>
      <c r="BD103"/>
      <c r="BE103"/>
      <c r="BF103"/>
      <c r="BG103"/>
      <c r="BH103"/>
      <c r="BI103"/>
      <c r="BJ103"/>
      <c r="BK103"/>
      <c r="BL103"/>
      <c r="BM103"/>
      <c r="BN103"/>
      <c r="BO103"/>
    </row>
    <row r="104" spans="7:412" ht="14.25" customHeight="1" x14ac:dyDescent="0.25">
      <c r="G104" s="100"/>
      <c r="H104" s="302"/>
      <c r="M104" s="159">
        <v>2021</v>
      </c>
      <c r="N104" s="159">
        <v>2022</v>
      </c>
      <c r="O104" s="159">
        <v>2023</v>
      </c>
      <c r="P104" s="159">
        <v>2024</v>
      </c>
      <c r="Q104" s="159">
        <v>2025</v>
      </c>
      <c r="R104" s="159">
        <v>2026</v>
      </c>
      <c r="S104" s="159">
        <v>2027</v>
      </c>
      <c r="T104" s="159">
        <v>2028</v>
      </c>
      <c r="U104" s="159">
        <v>2029</v>
      </c>
      <c r="V104" s="159">
        <v>2030</v>
      </c>
      <c r="W104" s="159">
        <v>2031</v>
      </c>
      <c r="X104" s="159">
        <v>2032</v>
      </c>
      <c r="Y104" s="159">
        <v>2033</v>
      </c>
      <c r="Z104" s="159">
        <v>2034</v>
      </c>
      <c r="AA104" s="159">
        <v>2035</v>
      </c>
      <c r="AB104" s="159">
        <v>2036</v>
      </c>
      <c r="AC104" s="159">
        <v>2037</v>
      </c>
      <c r="AD104" s="159">
        <v>2038</v>
      </c>
      <c r="AE104" s="159">
        <v>2039</v>
      </c>
      <c r="AF104" s="159">
        <v>2040</v>
      </c>
      <c r="AG104" s="159">
        <v>2041</v>
      </c>
      <c r="AH104" s="159">
        <v>2042</v>
      </c>
      <c r="AI104" s="159">
        <v>2043</v>
      </c>
      <c r="AJ104" s="159">
        <v>2044</v>
      </c>
      <c r="AK104" s="159">
        <v>2045</v>
      </c>
      <c r="AL104" s="159">
        <v>2046</v>
      </c>
      <c r="AM104" s="159">
        <v>2047</v>
      </c>
      <c r="AN104" s="159">
        <v>2048</v>
      </c>
      <c r="AO104" s="159">
        <v>2049</v>
      </c>
      <c r="AP104" s="159">
        <v>2050</v>
      </c>
      <c r="AX104"/>
      <c r="AY104"/>
      <c r="AZ104"/>
      <c r="BA104"/>
      <c r="BB104"/>
      <c r="BC104"/>
      <c r="BD104"/>
      <c r="BE104"/>
      <c r="BF104"/>
      <c r="BG104"/>
      <c r="BH104"/>
      <c r="BI104"/>
      <c r="BJ104"/>
      <c r="BK104"/>
      <c r="BL104"/>
      <c r="BM104"/>
      <c r="BN104"/>
      <c r="BO104"/>
    </row>
    <row r="105" spans="7:412" ht="14.25" customHeight="1" x14ac:dyDescent="0.25">
      <c r="G105" s="100"/>
      <c r="H105" s="302"/>
      <c r="J105" s="299" t="s">
        <v>26530</v>
      </c>
      <c r="K105" s="149" t="s">
        <v>26473</v>
      </c>
      <c r="L105" s="172" t="s">
        <v>26512</v>
      </c>
      <c r="M105" s="184">
        <f t="shared" ref="M105:AP110" si="6">(M113)*(M$138-1)</f>
        <v>486.81399291613138</v>
      </c>
      <c r="N105" s="184">
        <f t="shared" si="6"/>
        <v>486.81399291613138</v>
      </c>
      <c r="O105" s="184">
        <f t="shared" si="6"/>
        <v>472.0951199484042</v>
      </c>
      <c r="P105" s="184">
        <f t="shared" si="6"/>
        <v>457.37624698067697</v>
      </c>
      <c r="Q105" s="184">
        <f t="shared" si="6"/>
        <v>442.65737401294973</v>
      </c>
      <c r="R105" s="184">
        <f t="shared" si="6"/>
        <v>427.91425249008626</v>
      </c>
      <c r="S105" s="184">
        <f t="shared" si="6"/>
        <v>413.19537952235902</v>
      </c>
      <c r="T105" s="184">
        <f t="shared" si="6"/>
        <v>398.47650655463178</v>
      </c>
      <c r="U105" s="184">
        <f t="shared" si="6"/>
        <v>383.75763358690455</v>
      </c>
      <c r="V105" s="184">
        <f t="shared" si="6"/>
        <v>369.01451206404101</v>
      </c>
      <c r="W105" s="184">
        <f t="shared" si="6"/>
        <v>354.29563909631378</v>
      </c>
      <c r="X105" s="184">
        <f t="shared" si="6"/>
        <v>339.5767661285866</v>
      </c>
      <c r="Y105" s="184">
        <f t="shared" si="6"/>
        <v>324.85789316085936</v>
      </c>
      <c r="Z105" s="184">
        <f t="shared" si="6"/>
        <v>310.13902019313213</v>
      </c>
      <c r="AA105" s="184">
        <f t="shared" si="6"/>
        <v>295.39589867026865</v>
      </c>
      <c r="AB105" s="184">
        <f t="shared" si="6"/>
        <v>292.00110095118822</v>
      </c>
      <c r="AC105" s="184">
        <f t="shared" si="6"/>
        <v>288.60630323210779</v>
      </c>
      <c r="AD105" s="184">
        <f t="shared" si="6"/>
        <v>285.21150551302742</v>
      </c>
      <c r="AE105" s="184">
        <f t="shared" si="6"/>
        <v>281.81670779394699</v>
      </c>
      <c r="AF105" s="184">
        <f t="shared" si="6"/>
        <v>278.42191007486656</v>
      </c>
      <c r="AG105" s="184">
        <f t="shared" si="6"/>
        <v>275.02711235578613</v>
      </c>
      <c r="AH105" s="184">
        <f t="shared" si="6"/>
        <v>271.63231463670576</v>
      </c>
      <c r="AI105" s="184">
        <f t="shared" si="6"/>
        <v>268.23751691762533</v>
      </c>
      <c r="AJ105" s="184">
        <f t="shared" si="6"/>
        <v>264.8427191985449</v>
      </c>
      <c r="AK105" s="184">
        <f t="shared" si="6"/>
        <v>261.44792147946447</v>
      </c>
      <c r="AL105" s="184">
        <f t="shared" si="6"/>
        <v>258.0531237603841</v>
      </c>
      <c r="AM105" s="184">
        <f t="shared" si="6"/>
        <v>254.65832604130367</v>
      </c>
      <c r="AN105" s="184">
        <f t="shared" si="6"/>
        <v>251.26352832222327</v>
      </c>
      <c r="AO105" s="184">
        <f t="shared" si="6"/>
        <v>247.86873060314284</v>
      </c>
      <c r="AP105" s="184">
        <f t="shared" si="6"/>
        <v>244.47393288406244</v>
      </c>
      <c r="AX105"/>
      <c r="AY105"/>
      <c r="AZ105"/>
      <c r="BA105"/>
      <c r="BB105"/>
      <c r="BC105"/>
      <c r="BD105"/>
      <c r="BE105"/>
      <c r="BF105"/>
      <c r="BG105"/>
      <c r="BH105"/>
      <c r="BI105"/>
      <c r="BJ105"/>
      <c r="BK105"/>
      <c r="BL105"/>
      <c r="BM105"/>
      <c r="BN105"/>
      <c r="BO105"/>
    </row>
    <row r="106" spans="7:412" ht="14.25" customHeight="1" x14ac:dyDescent="0.25">
      <c r="G106" s="100"/>
      <c r="H106" s="302"/>
      <c r="J106" s="298"/>
      <c r="K106" s="149" t="s">
        <v>26473</v>
      </c>
      <c r="L106" s="160" t="s">
        <v>26513</v>
      </c>
      <c r="M106" s="184">
        <f t="shared" si="6"/>
        <v>486.81399291613138</v>
      </c>
      <c r="N106" s="184">
        <f t="shared" si="6"/>
        <v>486.81399291613138</v>
      </c>
      <c r="O106" s="184">
        <f t="shared" si="6"/>
        <v>477.18731652702485</v>
      </c>
      <c r="P106" s="184">
        <f t="shared" si="6"/>
        <v>467.5606401379182</v>
      </c>
      <c r="Q106" s="184">
        <f t="shared" si="6"/>
        <v>457.93396374881161</v>
      </c>
      <c r="R106" s="184">
        <f t="shared" si="6"/>
        <v>448.28303880456872</v>
      </c>
      <c r="S106" s="184">
        <f t="shared" si="6"/>
        <v>438.65636241546213</v>
      </c>
      <c r="T106" s="184">
        <f t="shared" si="6"/>
        <v>429.02968602635548</v>
      </c>
      <c r="U106" s="184">
        <f t="shared" si="6"/>
        <v>419.40300963724889</v>
      </c>
      <c r="V106" s="184">
        <f t="shared" si="6"/>
        <v>409.752084693006</v>
      </c>
      <c r="W106" s="184">
        <f t="shared" si="6"/>
        <v>400.12540830389941</v>
      </c>
      <c r="X106" s="184">
        <f t="shared" si="6"/>
        <v>390.49873191479281</v>
      </c>
      <c r="Y106" s="184">
        <f t="shared" si="6"/>
        <v>380.84780697054987</v>
      </c>
      <c r="Z106" s="184">
        <f t="shared" si="6"/>
        <v>371.22113058144333</v>
      </c>
      <c r="AA106" s="184">
        <f t="shared" si="6"/>
        <v>361.59445419233674</v>
      </c>
      <c r="AB106" s="184">
        <f t="shared" si="6"/>
        <v>357.61769114998538</v>
      </c>
      <c r="AC106" s="184">
        <f t="shared" si="6"/>
        <v>353.66517666277031</v>
      </c>
      <c r="AD106" s="184">
        <f t="shared" si="6"/>
        <v>349.68841362041894</v>
      </c>
      <c r="AE106" s="184">
        <f t="shared" si="6"/>
        <v>345.71165057806763</v>
      </c>
      <c r="AF106" s="184">
        <f t="shared" si="6"/>
        <v>341.75913609085262</v>
      </c>
      <c r="AG106" s="184">
        <f t="shared" si="6"/>
        <v>337.78237304850126</v>
      </c>
      <c r="AH106" s="184">
        <f t="shared" si="6"/>
        <v>333.80561000614989</v>
      </c>
      <c r="AI106" s="184">
        <f t="shared" si="6"/>
        <v>329.85309551893482</v>
      </c>
      <c r="AJ106" s="184">
        <f t="shared" si="6"/>
        <v>325.87633247658351</v>
      </c>
      <c r="AK106" s="184">
        <f t="shared" si="6"/>
        <v>321.89956943423215</v>
      </c>
      <c r="AL106" s="184">
        <f t="shared" si="6"/>
        <v>317.94705494701708</v>
      </c>
      <c r="AM106" s="184">
        <f t="shared" si="6"/>
        <v>313.97029190466571</v>
      </c>
      <c r="AN106" s="184">
        <f t="shared" si="6"/>
        <v>309.99352886231441</v>
      </c>
      <c r="AO106" s="184">
        <f t="shared" si="6"/>
        <v>306.04101437509934</v>
      </c>
      <c r="AP106" s="184">
        <f t="shared" si="6"/>
        <v>302.06425133274803</v>
      </c>
      <c r="AX106"/>
      <c r="AY106"/>
      <c r="AZ106"/>
      <c r="BA106"/>
      <c r="BB106"/>
      <c r="BC106"/>
      <c r="BD106"/>
      <c r="BE106"/>
      <c r="BF106"/>
      <c r="BG106"/>
      <c r="BH106"/>
      <c r="BI106"/>
      <c r="BJ106"/>
      <c r="BK106"/>
      <c r="BL106"/>
      <c r="BM106"/>
      <c r="BN106"/>
      <c r="BO106"/>
    </row>
    <row r="107" spans="7:412" ht="14.25" customHeight="1" x14ac:dyDescent="0.25">
      <c r="G107" s="100"/>
      <c r="H107" s="302"/>
      <c r="J107" s="298"/>
      <c r="K107" s="149" t="s">
        <v>26473</v>
      </c>
      <c r="L107" s="175" t="s">
        <v>26514</v>
      </c>
      <c r="M107" s="184">
        <f t="shared" si="6"/>
        <v>486.81399291613138</v>
      </c>
      <c r="N107" s="184">
        <f t="shared" si="6"/>
        <v>486.81399291613138</v>
      </c>
      <c r="O107" s="184">
        <f t="shared" si="6"/>
        <v>482.27951310564544</v>
      </c>
      <c r="P107" s="184">
        <f t="shared" si="6"/>
        <v>477.74503329515949</v>
      </c>
      <c r="Q107" s="184">
        <f t="shared" si="6"/>
        <v>473.21055348467348</v>
      </c>
      <c r="R107" s="184">
        <f t="shared" si="6"/>
        <v>468.65182511905124</v>
      </c>
      <c r="S107" s="184">
        <f t="shared" si="6"/>
        <v>464.11734530856523</v>
      </c>
      <c r="T107" s="184">
        <f t="shared" si="6"/>
        <v>459.58286549807923</v>
      </c>
      <c r="U107" s="184">
        <f t="shared" si="6"/>
        <v>455.02413713245699</v>
      </c>
      <c r="V107" s="184">
        <f t="shared" si="6"/>
        <v>450.48965732197098</v>
      </c>
      <c r="W107" s="184">
        <f t="shared" si="6"/>
        <v>445.95517751148498</v>
      </c>
      <c r="X107" s="184">
        <f t="shared" si="6"/>
        <v>441.39644914586273</v>
      </c>
      <c r="Y107" s="184">
        <f t="shared" si="6"/>
        <v>436.86196933537673</v>
      </c>
      <c r="Z107" s="184">
        <f t="shared" si="6"/>
        <v>432.32748952489078</v>
      </c>
      <c r="AA107" s="184">
        <f t="shared" si="6"/>
        <v>427.79300971440477</v>
      </c>
      <c r="AB107" s="184">
        <f t="shared" si="6"/>
        <v>423.23428134878253</v>
      </c>
      <c r="AC107" s="184">
        <f t="shared" si="6"/>
        <v>418.69980153829653</v>
      </c>
      <c r="AD107" s="184">
        <f t="shared" si="6"/>
        <v>414.16532172781058</v>
      </c>
      <c r="AE107" s="184">
        <f t="shared" si="6"/>
        <v>409.60659336218828</v>
      </c>
      <c r="AF107" s="184">
        <f t="shared" si="6"/>
        <v>405.07211355170233</v>
      </c>
      <c r="AG107" s="184">
        <f t="shared" si="6"/>
        <v>400.53763374121633</v>
      </c>
      <c r="AH107" s="184">
        <f t="shared" si="6"/>
        <v>396.00315393073032</v>
      </c>
      <c r="AI107" s="184">
        <f t="shared" si="6"/>
        <v>391.44442556510808</v>
      </c>
      <c r="AJ107" s="184">
        <f t="shared" si="6"/>
        <v>386.90994575462207</v>
      </c>
      <c r="AK107" s="184">
        <f t="shared" si="6"/>
        <v>382.37546594413612</v>
      </c>
      <c r="AL107" s="184">
        <f t="shared" si="6"/>
        <v>377.81673757851382</v>
      </c>
      <c r="AM107" s="184">
        <f t="shared" si="6"/>
        <v>373.28225776802788</v>
      </c>
      <c r="AN107" s="184">
        <f t="shared" si="6"/>
        <v>368.74777795754187</v>
      </c>
      <c r="AO107" s="184">
        <f t="shared" si="6"/>
        <v>364.21329814705587</v>
      </c>
      <c r="AP107" s="184">
        <f t="shared" si="6"/>
        <v>359.65456978143362</v>
      </c>
      <c r="AX107"/>
      <c r="AY107"/>
      <c r="AZ107"/>
      <c r="BA107"/>
      <c r="BB107"/>
      <c r="BC107"/>
      <c r="BD107"/>
      <c r="BE107"/>
      <c r="BF107"/>
      <c r="BG107"/>
      <c r="BH107"/>
      <c r="BI107"/>
      <c r="BJ107"/>
      <c r="BK107"/>
      <c r="BL107"/>
      <c r="BM107"/>
      <c r="BN107"/>
      <c r="BO107"/>
    </row>
    <row r="108" spans="7:412" ht="14.25" customHeight="1" x14ac:dyDescent="0.25">
      <c r="G108" s="100"/>
      <c r="H108" s="302"/>
      <c r="J108" s="298"/>
      <c r="K108" s="149" t="s">
        <v>26476</v>
      </c>
      <c r="L108" s="172" t="s">
        <v>26512</v>
      </c>
      <c r="M108" s="184">
        <f t="shared" si="6"/>
        <v>508.7346867593364</v>
      </c>
      <c r="N108" s="184">
        <f t="shared" si="6"/>
        <v>508.7346867593364</v>
      </c>
      <c r="O108" s="184">
        <f t="shared" si="6"/>
        <v>493.23986002724791</v>
      </c>
      <c r="P108" s="184">
        <f t="shared" si="6"/>
        <v>477.74503329515949</v>
      </c>
      <c r="Q108" s="184">
        <f t="shared" si="6"/>
        <v>462.22595800793471</v>
      </c>
      <c r="R108" s="184">
        <f t="shared" si="6"/>
        <v>446.73113127584622</v>
      </c>
      <c r="S108" s="184">
        <f t="shared" si="6"/>
        <v>431.2363045437578</v>
      </c>
      <c r="T108" s="184">
        <f t="shared" si="6"/>
        <v>415.74147781166931</v>
      </c>
      <c r="U108" s="184">
        <f t="shared" si="6"/>
        <v>400.24665107958083</v>
      </c>
      <c r="V108" s="184">
        <f t="shared" si="6"/>
        <v>384.72757579235611</v>
      </c>
      <c r="W108" s="184">
        <f t="shared" si="6"/>
        <v>369.23274906026768</v>
      </c>
      <c r="X108" s="184">
        <f t="shared" si="6"/>
        <v>353.7379223281792</v>
      </c>
      <c r="Y108" s="184">
        <f t="shared" si="6"/>
        <v>338.24309559609071</v>
      </c>
      <c r="Z108" s="184">
        <f t="shared" si="6"/>
        <v>322.72402030886599</v>
      </c>
      <c r="AA108" s="184">
        <f t="shared" si="6"/>
        <v>307.2291935767775</v>
      </c>
      <c r="AB108" s="184">
        <f t="shared" si="6"/>
        <v>303.68890452687936</v>
      </c>
      <c r="AC108" s="184">
        <f t="shared" si="6"/>
        <v>300.1728640321175</v>
      </c>
      <c r="AD108" s="184">
        <f t="shared" si="6"/>
        <v>296.63257498221935</v>
      </c>
      <c r="AE108" s="184">
        <f t="shared" si="6"/>
        <v>293.0922859323212</v>
      </c>
      <c r="AF108" s="184">
        <f t="shared" si="6"/>
        <v>289.57624543755935</v>
      </c>
      <c r="AG108" s="184">
        <f t="shared" si="6"/>
        <v>286.0359563876612</v>
      </c>
      <c r="AH108" s="184">
        <f t="shared" si="6"/>
        <v>282.49566733776305</v>
      </c>
      <c r="AI108" s="184">
        <f t="shared" si="6"/>
        <v>278.9796268430012</v>
      </c>
      <c r="AJ108" s="184">
        <f t="shared" si="6"/>
        <v>275.43933779310305</v>
      </c>
      <c r="AK108" s="184">
        <f t="shared" si="6"/>
        <v>271.9232972983412</v>
      </c>
      <c r="AL108" s="184">
        <f t="shared" si="6"/>
        <v>268.38300824844305</v>
      </c>
      <c r="AM108" s="184">
        <f t="shared" si="6"/>
        <v>264.8427191985449</v>
      </c>
      <c r="AN108" s="184">
        <f t="shared" si="6"/>
        <v>261.32667870378305</v>
      </c>
      <c r="AO108" s="184">
        <f t="shared" si="6"/>
        <v>257.7863896538849</v>
      </c>
      <c r="AP108" s="184">
        <f t="shared" si="6"/>
        <v>254.24610060398675</v>
      </c>
      <c r="AX108"/>
      <c r="AY108"/>
      <c r="AZ108"/>
      <c r="BA108"/>
      <c r="BB108"/>
      <c r="BC108"/>
      <c r="BD108"/>
      <c r="BE108"/>
      <c r="BF108"/>
      <c r="BG108"/>
      <c r="BH108"/>
      <c r="BI108"/>
      <c r="BJ108"/>
      <c r="BK108"/>
      <c r="BL108"/>
      <c r="BM108"/>
      <c r="BN108"/>
      <c r="BO108"/>
    </row>
    <row r="109" spans="7:412" ht="14.25" customHeight="1" x14ac:dyDescent="0.25">
      <c r="G109" s="100"/>
      <c r="H109" s="302"/>
      <c r="J109" s="298"/>
      <c r="K109" s="149" t="s">
        <v>26476</v>
      </c>
      <c r="L109" s="160" t="s">
        <v>26513</v>
      </c>
      <c r="M109" s="184">
        <f t="shared" si="6"/>
        <v>508.7346867593364</v>
      </c>
      <c r="N109" s="184">
        <f t="shared" si="6"/>
        <v>508.7346867593364</v>
      </c>
      <c r="O109" s="184">
        <f t="shared" si="6"/>
        <v>498.62303926750405</v>
      </c>
      <c r="P109" s="184">
        <f t="shared" si="6"/>
        <v>488.48714322053536</v>
      </c>
      <c r="Q109" s="184">
        <f t="shared" si="6"/>
        <v>478.37549572870296</v>
      </c>
      <c r="R109" s="184">
        <f t="shared" si="6"/>
        <v>468.23959968173432</v>
      </c>
      <c r="S109" s="184">
        <f t="shared" si="6"/>
        <v>458.12795218990192</v>
      </c>
      <c r="T109" s="184">
        <f t="shared" si="6"/>
        <v>447.99205614293328</v>
      </c>
      <c r="U109" s="184">
        <f t="shared" si="6"/>
        <v>437.88040865110088</v>
      </c>
      <c r="V109" s="184">
        <f t="shared" si="6"/>
        <v>427.74451260413224</v>
      </c>
      <c r="W109" s="184">
        <f t="shared" si="6"/>
        <v>417.63286511229984</v>
      </c>
      <c r="X109" s="184">
        <f t="shared" si="6"/>
        <v>407.49696906533114</v>
      </c>
      <c r="Y109" s="184">
        <f t="shared" si="6"/>
        <v>397.3853215734988</v>
      </c>
      <c r="Z109" s="184">
        <f t="shared" si="6"/>
        <v>387.2494255265301</v>
      </c>
      <c r="AA109" s="184">
        <f t="shared" si="6"/>
        <v>377.13777803469776</v>
      </c>
      <c r="AB109" s="184">
        <f t="shared" si="6"/>
        <v>372.99127510639238</v>
      </c>
      <c r="AC109" s="184">
        <f t="shared" si="6"/>
        <v>368.86902073322335</v>
      </c>
      <c r="AD109" s="184">
        <f t="shared" si="6"/>
        <v>364.72251780491791</v>
      </c>
      <c r="AE109" s="184">
        <f t="shared" si="6"/>
        <v>360.57601487661259</v>
      </c>
      <c r="AF109" s="184">
        <f t="shared" si="6"/>
        <v>356.42951194830727</v>
      </c>
      <c r="AG109" s="184">
        <f t="shared" si="6"/>
        <v>352.30725757513818</v>
      </c>
      <c r="AH109" s="184">
        <f t="shared" si="6"/>
        <v>348.1607546468328</v>
      </c>
      <c r="AI109" s="184">
        <f t="shared" si="6"/>
        <v>344.01425171852742</v>
      </c>
      <c r="AJ109" s="184">
        <f t="shared" si="6"/>
        <v>339.89199734535833</v>
      </c>
      <c r="AK109" s="184">
        <f t="shared" si="6"/>
        <v>335.74549441705295</v>
      </c>
      <c r="AL109" s="184">
        <f t="shared" si="6"/>
        <v>331.59899148874763</v>
      </c>
      <c r="AM109" s="184">
        <f t="shared" si="6"/>
        <v>327.47673711557854</v>
      </c>
      <c r="AN109" s="184">
        <f t="shared" si="6"/>
        <v>323.33023418727322</v>
      </c>
      <c r="AO109" s="184">
        <f t="shared" si="6"/>
        <v>319.18373125896778</v>
      </c>
      <c r="AP109" s="184">
        <f t="shared" si="6"/>
        <v>315.06147688579875</v>
      </c>
      <c r="AX109"/>
      <c r="AY109"/>
      <c r="AZ109"/>
      <c r="BA109"/>
      <c r="BB109"/>
      <c r="BC109"/>
      <c r="BD109"/>
      <c r="BE109"/>
      <c r="BF109"/>
      <c r="BG109"/>
      <c r="BH109"/>
      <c r="BI109"/>
      <c r="BJ109"/>
      <c r="BK109"/>
      <c r="BL109"/>
      <c r="BM109"/>
      <c r="BN109"/>
      <c r="BO109"/>
    </row>
    <row r="110" spans="7:412" ht="14.25" customHeight="1" x14ac:dyDescent="0.25">
      <c r="G110" s="100"/>
      <c r="H110" s="302"/>
      <c r="J110" s="298"/>
      <c r="K110" s="149" t="s">
        <v>26476</v>
      </c>
      <c r="L110" s="175" t="s">
        <v>26514</v>
      </c>
      <c r="M110" s="184">
        <f t="shared" si="6"/>
        <v>508.7346867593364</v>
      </c>
      <c r="N110" s="184">
        <f t="shared" si="6"/>
        <v>508.7346867593364</v>
      </c>
      <c r="O110" s="184">
        <f t="shared" si="6"/>
        <v>503.98196995262384</v>
      </c>
      <c r="P110" s="184">
        <f t="shared" si="6"/>
        <v>499.25350170104753</v>
      </c>
      <c r="Q110" s="184">
        <f t="shared" si="6"/>
        <v>494.50078489433491</v>
      </c>
      <c r="R110" s="184">
        <f t="shared" si="6"/>
        <v>489.74806808762236</v>
      </c>
      <c r="S110" s="184">
        <f t="shared" si="6"/>
        <v>485.0195998360461</v>
      </c>
      <c r="T110" s="184">
        <f t="shared" si="6"/>
        <v>480.26688302933348</v>
      </c>
      <c r="U110" s="184">
        <f t="shared" si="6"/>
        <v>475.51416622262093</v>
      </c>
      <c r="V110" s="184">
        <f t="shared" si="6"/>
        <v>470.76144941590832</v>
      </c>
      <c r="W110" s="184">
        <f t="shared" si="6"/>
        <v>466.03298116433206</v>
      </c>
      <c r="X110" s="184">
        <f t="shared" si="6"/>
        <v>461.28026435761944</v>
      </c>
      <c r="Y110" s="184">
        <f t="shared" si="6"/>
        <v>456.52754755090689</v>
      </c>
      <c r="Z110" s="184">
        <f t="shared" si="6"/>
        <v>451.77483074419428</v>
      </c>
      <c r="AA110" s="184">
        <f t="shared" si="6"/>
        <v>447.04636249261796</v>
      </c>
      <c r="AB110" s="184">
        <f t="shared" si="6"/>
        <v>442.2936456859054</v>
      </c>
      <c r="AC110" s="184">
        <f t="shared" si="6"/>
        <v>437.54092887919285</v>
      </c>
      <c r="AD110" s="184">
        <f t="shared" si="6"/>
        <v>432.81246062761659</v>
      </c>
      <c r="AE110" s="184">
        <f t="shared" si="6"/>
        <v>428.05974382090398</v>
      </c>
      <c r="AF110" s="184">
        <f t="shared" si="6"/>
        <v>423.30702701419142</v>
      </c>
      <c r="AG110" s="184">
        <f t="shared" si="6"/>
        <v>418.55431020747881</v>
      </c>
      <c r="AH110" s="184">
        <f t="shared" si="6"/>
        <v>413.82584195590249</v>
      </c>
      <c r="AI110" s="184">
        <f t="shared" si="6"/>
        <v>409.07312514918993</v>
      </c>
      <c r="AJ110" s="184">
        <f t="shared" si="6"/>
        <v>404.32040834247738</v>
      </c>
      <c r="AK110" s="184">
        <f t="shared" si="6"/>
        <v>399.56769153576477</v>
      </c>
      <c r="AL110" s="184">
        <f t="shared" si="6"/>
        <v>394.83922328418845</v>
      </c>
      <c r="AM110" s="184">
        <f t="shared" si="6"/>
        <v>390.08650647747589</v>
      </c>
      <c r="AN110" s="184">
        <f t="shared" si="6"/>
        <v>385.33378967076328</v>
      </c>
      <c r="AO110" s="184">
        <f t="shared" si="6"/>
        <v>380.60532141918702</v>
      </c>
      <c r="AP110" s="184">
        <f t="shared" si="6"/>
        <v>375.85260461247447</v>
      </c>
      <c r="AX110"/>
      <c r="AY110"/>
      <c r="AZ110"/>
      <c r="BA110"/>
      <c r="BB110"/>
      <c r="BC110"/>
      <c r="BD110"/>
      <c r="BE110"/>
      <c r="BF110"/>
      <c r="BG110"/>
      <c r="BH110"/>
      <c r="BI110"/>
      <c r="BJ110"/>
      <c r="BK110"/>
      <c r="BL110"/>
      <c r="BM110"/>
      <c r="BN110"/>
      <c r="BO110"/>
    </row>
    <row r="111" spans="7:412" ht="14.25" customHeight="1" x14ac:dyDescent="0.25">
      <c r="G111" s="100"/>
      <c r="H111" s="302"/>
      <c r="J111" s="177"/>
      <c r="K111" s="178"/>
      <c r="L111" s="178"/>
      <c r="M111" s="179"/>
      <c r="N111" s="179"/>
      <c r="O111" s="179"/>
      <c r="P111" s="179"/>
      <c r="Q111" s="179"/>
      <c r="R111" s="179"/>
      <c r="S111" s="179"/>
      <c r="T111" s="179"/>
      <c r="U111" s="179"/>
      <c r="V111" s="179"/>
      <c r="W111" s="179"/>
      <c r="X111" s="179"/>
      <c r="Y111" s="179"/>
      <c r="Z111" s="179"/>
      <c r="AA111" s="179"/>
      <c r="AB111" s="179"/>
      <c r="AC111" s="179"/>
      <c r="AD111" s="179"/>
      <c r="AE111" s="179"/>
      <c r="AF111" s="179"/>
      <c r="AG111" s="179"/>
      <c r="AH111" s="179"/>
      <c r="AI111" s="179"/>
      <c r="AJ111" s="179"/>
      <c r="AK111" s="179"/>
      <c r="AL111" s="179"/>
      <c r="AM111" s="179"/>
      <c r="AN111" s="179"/>
      <c r="AO111" s="179"/>
      <c r="AP111" s="179"/>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c r="EB111"/>
      <c r="EC111"/>
      <c r="ED111"/>
      <c r="EE111"/>
      <c r="EF111"/>
      <c r="EG111"/>
      <c r="EH111"/>
      <c r="EI111"/>
      <c r="EJ111"/>
      <c r="EK111"/>
      <c r="EL111"/>
      <c r="EM111"/>
      <c r="EN111"/>
      <c r="EO111"/>
      <c r="EP111"/>
      <c r="EQ111"/>
      <c r="ER111"/>
      <c r="ES111"/>
      <c r="ET111"/>
      <c r="EU111"/>
      <c r="EV111"/>
      <c r="EW111"/>
      <c r="EX111"/>
      <c r="EY111"/>
      <c r="EZ111"/>
      <c r="FA111"/>
      <c r="FB111"/>
      <c r="FC111"/>
      <c r="FD111"/>
      <c r="FE111"/>
      <c r="FF111"/>
      <c r="FG111"/>
      <c r="FH111"/>
      <c r="FI111"/>
      <c r="FJ111"/>
      <c r="FK111"/>
      <c r="FL111"/>
      <c r="FM111"/>
      <c r="FN111"/>
      <c r="FO111"/>
      <c r="FP111"/>
      <c r="FQ111"/>
      <c r="FR111"/>
      <c r="FS111"/>
      <c r="FT111"/>
      <c r="FU111"/>
      <c r="FV111"/>
      <c r="FW111"/>
      <c r="FX111"/>
      <c r="FY111"/>
      <c r="FZ111"/>
      <c r="GA111"/>
      <c r="GB111"/>
      <c r="GC111"/>
      <c r="GD111"/>
      <c r="GE111"/>
      <c r="GF111"/>
      <c r="GG111"/>
      <c r="GH111"/>
      <c r="GI111"/>
      <c r="GJ111"/>
      <c r="GK111"/>
      <c r="GL111"/>
      <c r="GM111"/>
      <c r="GN111"/>
      <c r="GO111"/>
      <c r="GP111"/>
      <c r="GQ111"/>
      <c r="GR111"/>
      <c r="GS111"/>
      <c r="GT111"/>
      <c r="GU111"/>
      <c r="GV111"/>
      <c r="GW111"/>
      <c r="GX111"/>
      <c r="GY111"/>
      <c r="GZ111"/>
      <c r="HA111"/>
      <c r="HB111"/>
      <c r="HC111"/>
      <c r="HD111"/>
      <c r="HE111"/>
      <c r="HF111"/>
      <c r="HG111"/>
      <c r="HH111"/>
      <c r="HI111"/>
      <c r="HJ111"/>
      <c r="HK111"/>
      <c r="HL111"/>
      <c r="HM111"/>
      <c r="HN111"/>
      <c r="HO111"/>
      <c r="HP111"/>
      <c r="HQ111"/>
      <c r="HR111"/>
      <c r="HS111"/>
      <c r="HT111"/>
      <c r="HU111"/>
      <c r="HV111"/>
      <c r="HW111"/>
      <c r="HX111"/>
      <c r="HY111"/>
      <c r="HZ111"/>
      <c r="IA111"/>
      <c r="IB111"/>
      <c r="IC111"/>
      <c r="ID111"/>
      <c r="IE111"/>
      <c r="IF111"/>
      <c r="IG111"/>
      <c r="IH111"/>
      <c r="II111"/>
      <c r="IJ111"/>
      <c r="IK111"/>
      <c r="IL111"/>
      <c r="IM111"/>
      <c r="IN111"/>
      <c r="IO111"/>
      <c r="IP111"/>
      <c r="IQ111"/>
      <c r="IR111"/>
      <c r="IS111"/>
      <c r="IT111"/>
      <c r="IU111"/>
      <c r="IV111"/>
      <c r="IW111"/>
      <c r="IX111"/>
      <c r="IY111"/>
      <c r="IZ111"/>
      <c r="JA111"/>
      <c r="JB111"/>
      <c r="JC111"/>
      <c r="JD111"/>
      <c r="JE111"/>
      <c r="JF111"/>
      <c r="JG111"/>
      <c r="JH111"/>
      <c r="JI111"/>
      <c r="JJ111"/>
      <c r="JK111"/>
      <c r="JL111"/>
      <c r="JM111"/>
      <c r="JN111"/>
      <c r="JO111"/>
      <c r="JP111"/>
      <c r="JQ111"/>
      <c r="JR111"/>
      <c r="JS111"/>
      <c r="JT111"/>
      <c r="JU111"/>
      <c r="JV111"/>
      <c r="JW111"/>
      <c r="JX111"/>
      <c r="JY111"/>
      <c r="JZ111"/>
      <c r="KA111"/>
      <c r="KB111"/>
      <c r="KC111"/>
      <c r="KD111"/>
      <c r="KE111"/>
      <c r="KF111"/>
      <c r="KG111"/>
      <c r="KH111"/>
      <c r="KI111"/>
      <c r="KJ111"/>
      <c r="KK111"/>
      <c r="KL111"/>
      <c r="KM111"/>
      <c r="KN111"/>
      <c r="KO111"/>
      <c r="KP111"/>
      <c r="KQ111"/>
      <c r="KR111"/>
      <c r="KS111"/>
      <c r="KT111"/>
      <c r="KU111"/>
      <c r="KV111"/>
      <c r="KW111"/>
      <c r="KX111"/>
      <c r="KY111"/>
      <c r="KZ111"/>
      <c r="LA111"/>
      <c r="LB111"/>
      <c r="LC111"/>
      <c r="LD111"/>
      <c r="LE111"/>
      <c r="LF111"/>
      <c r="LG111"/>
      <c r="LH111"/>
      <c r="LI111"/>
      <c r="LJ111"/>
      <c r="LK111"/>
      <c r="LL111"/>
      <c r="LM111"/>
      <c r="LN111"/>
      <c r="LO111"/>
      <c r="LP111"/>
      <c r="LQ111"/>
      <c r="LR111"/>
      <c r="LS111"/>
      <c r="LT111"/>
      <c r="LU111"/>
      <c r="LV111"/>
      <c r="LW111"/>
      <c r="LX111"/>
      <c r="LY111"/>
      <c r="LZ111"/>
      <c r="MA111"/>
      <c r="MB111"/>
      <c r="MC111"/>
      <c r="MD111"/>
      <c r="ME111"/>
      <c r="MF111"/>
      <c r="MG111"/>
      <c r="MH111"/>
      <c r="MI111"/>
      <c r="MJ111"/>
      <c r="MK111"/>
      <c r="ML111"/>
      <c r="MM111"/>
      <c r="MN111"/>
      <c r="MO111"/>
      <c r="MP111"/>
      <c r="MQ111"/>
      <c r="MR111"/>
      <c r="MS111"/>
      <c r="MT111"/>
      <c r="MU111"/>
      <c r="MV111"/>
      <c r="MW111"/>
      <c r="MX111"/>
      <c r="MY111"/>
      <c r="MZ111"/>
      <c r="NA111"/>
      <c r="NB111"/>
      <c r="NC111"/>
      <c r="ND111"/>
      <c r="NE111"/>
      <c r="NF111"/>
      <c r="NG111"/>
      <c r="NH111"/>
      <c r="NI111"/>
      <c r="NJ111"/>
      <c r="NK111"/>
      <c r="NL111"/>
      <c r="NM111"/>
      <c r="NN111"/>
      <c r="NO111"/>
      <c r="NP111"/>
      <c r="NQ111"/>
      <c r="NR111"/>
      <c r="NS111"/>
      <c r="NT111"/>
      <c r="NU111"/>
      <c r="NV111"/>
      <c r="NW111"/>
      <c r="NX111"/>
      <c r="NY111"/>
      <c r="NZ111"/>
      <c r="OA111"/>
      <c r="OB111"/>
      <c r="OC111"/>
      <c r="OD111"/>
      <c r="OE111"/>
      <c r="OF111"/>
      <c r="OG111"/>
      <c r="OH111"/>
      <c r="OI111"/>
      <c r="OJ111"/>
      <c r="OK111"/>
      <c r="OL111"/>
      <c r="OM111"/>
      <c r="ON111"/>
      <c r="OO111"/>
      <c r="OP111"/>
      <c r="OQ111"/>
      <c r="OR111"/>
      <c r="OS111"/>
      <c r="OT111"/>
      <c r="OU111"/>
      <c r="OV111"/>
    </row>
    <row r="112" spans="7:412" ht="14.25" customHeight="1" thickBot="1" x14ac:dyDescent="0.3">
      <c r="G112" s="100"/>
      <c r="H112" s="302"/>
      <c r="M112" s="159">
        <v>2021</v>
      </c>
      <c r="N112" s="159">
        <v>2022</v>
      </c>
      <c r="O112" s="159">
        <v>2023</v>
      </c>
      <c r="P112" s="159">
        <v>2024</v>
      </c>
      <c r="Q112" s="159">
        <v>2025</v>
      </c>
      <c r="R112" s="159">
        <v>2026</v>
      </c>
      <c r="S112" s="159">
        <v>2027</v>
      </c>
      <c r="T112" s="159">
        <v>2028</v>
      </c>
      <c r="U112" s="159">
        <v>2029</v>
      </c>
      <c r="V112" s="159">
        <v>2030</v>
      </c>
      <c r="W112" s="159">
        <v>2031</v>
      </c>
      <c r="X112" s="159">
        <v>2032</v>
      </c>
      <c r="Y112" s="159">
        <v>2033</v>
      </c>
      <c r="Z112" s="159">
        <v>2034</v>
      </c>
      <c r="AA112" s="159">
        <v>2035</v>
      </c>
      <c r="AB112" s="159">
        <v>2036</v>
      </c>
      <c r="AC112" s="159">
        <v>2037</v>
      </c>
      <c r="AD112" s="159">
        <v>2038</v>
      </c>
      <c r="AE112" s="159">
        <v>2039</v>
      </c>
      <c r="AF112" s="159">
        <v>2040</v>
      </c>
      <c r="AG112" s="159">
        <v>2041</v>
      </c>
      <c r="AH112" s="159">
        <v>2042</v>
      </c>
      <c r="AI112" s="159">
        <v>2043</v>
      </c>
      <c r="AJ112" s="159">
        <v>2044</v>
      </c>
      <c r="AK112" s="159">
        <v>2045</v>
      </c>
      <c r="AL112" s="159">
        <v>2046</v>
      </c>
      <c r="AM112" s="159">
        <v>2047</v>
      </c>
      <c r="AN112" s="159">
        <v>2048</v>
      </c>
      <c r="AO112" s="159">
        <v>2049</v>
      </c>
      <c r="AP112" s="159">
        <v>2050</v>
      </c>
      <c r="AQ112"/>
      <c r="AX112"/>
      <c r="AY112"/>
      <c r="AZ112"/>
      <c r="BA112"/>
      <c r="BB112"/>
      <c r="BC112"/>
      <c r="BD112"/>
      <c r="BE112"/>
      <c r="BF112"/>
      <c r="BG112"/>
      <c r="BH112"/>
      <c r="BI112"/>
      <c r="BJ112"/>
      <c r="BK112"/>
      <c r="BL112"/>
      <c r="BM112"/>
      <c r="BN112"/>
      <c r="BO112"/>
    </row>
    <row r="113" spans="7:412" ht="14.25" customHeight="1" thickTop="1" x14ac:dyDescent="0.25">
      <c r="G113" s="100"/>
      <c r="H113" s="302"/>
      <c r="J113" s="299" t="s">
        <v>26531</v>
      </c>
      <c r="K113" s="149" t="s">
        <v>26473</v>
      </c>
      <c r="L113" s="172" t="s">
        <v>26512</v>
      </c>
      <c r="M113" s="185">
        <v>2007.6</v>
      </c>
      <c r="N113" s="185">
        <v>2007.6</v>
      </c>
      <c r="O113" s="185">
        <v>1946.9</v>
      </c>
      <c r="P113" s="185">
        <v>1886.2</v>
      </c>
      <c r="Q113" s="185">
        <v>1825.5</v>
      </c>
      <c r="R113" s="185">
        <v>1764.7</v>
      </c>
      <c r="S113" s="185">
        <v>1704</v>
      </c>
      <c r="T113" s="185">
        <v>1643.3</v>
      </c>
      <c r="U113" s="185">
        <v>1582.6</v>
      </c>
      <c r="V113" s="185">
        <v>1521.8</v>
      </c>
      <c r="W113" s="185">
        <v>1461.1</v>
      </c>
      <c r="X113" s="185">
        <v>1400.4</v>
      </c>
      <c r="Y113" s="185">
        <v>1339.7</v>
      </c>
      <c r="Z113" s="185">
        <v>1279</v>
      </c>
      <c r="AA113" s="185">
        <v>1218.2</v>
      </c>
      <c r="AB113" s="185">
        <v>1204.2</v>
      </c>
      <c r="AC113" s="185">
        <v>1190.2</v>
      </c>
      <c r="AD113" s="185">
        <v>1176.2</v>
      </c>
      <c r="AE113" s="185">
        <v>1162.2</v>
      </c>
      <c r="AF113" s="185">
        <v>1148.2</v>
      </c>
      <c r="AG113" s="185">
        <v>1134.2</v>
      </c>
      <c r="AH113" s="185">
        <v>1120.2</v>
      </c>
      <c r="AI113" s="185">
        <v>1106.2</v>
      </c>
      <c r="AJ113" s="185">
        <v>1092.2</v>
      </c>
      <c r="AK113" s="185">
        <v>1078.2</v>
      </c>
      <c r="AL113" s="185">
        <v>1064.2</v>
      </c>
      <c r="AM113" s="185">
        <v>1050.2</v>
      </c>
      <c r="AN113" s="185">
        <v>1036.2</v>
      </c>
      <c r="AO113" s="185">
        <v>1022.2</v>
      </c>
      <c r="AP113" s="185">
        <v>1008.2</v>
      </c>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c r="EF113"/>
      <c r="EG113"/>
      <c r="EH113"/>
      <c r="EI113"/>
      <c r="EJ113"/>
      <c r="EK113"/>
      <c r="EL113"/>
      <c r="EM113"/>
      <c r="EN113"/>
      <c r="EO113"/>
      <c r="EP113"/>
      <c r="EQ113"/>
      <c r="ER113"/>
      <c r="ES113"/>
      <c r="ET113"/>
      <c r="EU113"/>
      <c r="EV113"/>
      <c r="EW113"/>
      <c r="EX113"/>
      <c r="EY113"/>
      <c r="EZ113"/>
      <c r="FA113"/>
      <c r="FB113"/>
      <c r="FC113"/>
      <c r="FD113"/>
      <c r="FE113"/>
      <c r="FF113"/>
      <c r="FG113"/>
      <c r="FH113"/>
      <c r="FI113"/>
      <c r="FJ113"/>
      <c r="FK113"/>
      <c r="FL113"/>
      <c r="FM113"/>
      <c r="FN113"/>
      <c r="FO113"/>
      <c r="FP113"/>
      <c r="FQ113"/>
      <c r="FR113"/>
      <c r="FS113"/>
      <c r="FT113"/>
      <c r="FU113"/>
      <c r="FV113"/>
      <c r="FW113"/>
      <c r="FX113"/>
      <c r="FY113"/>
      <c r="FZ113"/>
      <c r="GA113"/>
      <c r="GB113"/>
      <c r="GC113"/>
      <c r="GD113"/>
      <c r="GE113"/>
      <c r="GF113"/>
      <c r="GG113"/>
      <c r="GH113"/>
      <c r="GI113"/>
      <c r="GJ113"/>
      <c r="GK113"/>
      <c r="GL113"/>
      <c r="GM113"/>
      <c r="GN113"/>
      <c r="GO113"/>
      <c r="GP113"/>
      <c r="GQ113"/>
      <c r="GR113"/>
      <c r="GS113"/>
      <c r="GT113"/>
      <c r="GU113"/>
      <c r="GV113"/>
      <c r="GW113"/>
      <c r="GX113"/>
      <c r="GY113"/>
      <c r="GZ113"/>
      <c r="HA113"/>
      <c r="HB113"/>
      <c r="HC113"/>
      <c r="HD113"/>
      <c r="HE113"/>
      <c r="HF113"/>
      <c r="HG113"/>
      <c r="HH113"/>
      <c r="HI113"/>
      <c r="HJ113"/>
      <c r="HK113"/>
      <c r="HL113"/>
      <c r="HM113"/>
      <c r="HN113"/>
      <c r="HO113"/>
      <c r="HP113"/>
      <c r="HQ113"/>
      <c r="HR113"/>
      <c r="HS113"/>
      <c r="HT113"/>
      <c r="HU113"/>
      <c r="HV113"/>
      <c r="HW113"/>
      <c r="HX113"/>
      <c r="HY113"/>
      <c r="HZ113"/>
      <c r="IA113"/>
      <c r="IB113"/>
      <c r="IC113"/>
      <c r="ID113"/>
      <c r="IE113"/>
      <c r="IF113"/>
      <c r="IG113"/>
      <c r="IH113"/>
      <c r="II113"/>
      <c r="IJ113"/>
      <c r="IK113"/>
      <c r="IL113"/>
      <c r="IM113"/>
      <c r="IN113"/>
      <c r="IO113"/>
      <c r="IP113"/>
      <c r="IQ113"/>
      <c r="IR113"/>
      <c r="IS113"/>
      <c r="IT113"/>
      <c r="IU113"/>
      <c r="IV113"/>
      <c r="IW113"/>
      <c r="IX113"/>
      <c r="IY113"/>
      <c r="IZ113"/>
      <c r="JA113"/>
      <c r="JB113"/>
      <c r="JC113"/>
      <c r="JD113"/>
      <c r="JE113"/>
      <c r="JF113"/>
      <c r="JG113"/>
      <c r="JH113"/>
      <c r="JI113"/>
      <c r="JJ113"/>
      <c r="JK113"/>
      <c r="JL113"/>
      <c r="JM113"/>
      <c r="JN113"/>
      <c r="JO113"/>
      <c r="JP113"/>
      <c r="JQ113"/>
      <c r="JR113"/>
      <c r="JS113"/>
      <c r="JT113"/>
      <c r="JU113"/>
      <c r="JV113"/>
      <c r="JW113"/>
      <c r="JX113"/>
      <c r="JY113"/>
      <c r="JZ113"/>
      <c r="KA113"/>
      <c r="KB113"/>
      <c r="KC113"/>
      <c r="KD113"/>
      <c r="KE113"/>
      <c r="KF113"/>
      <c r="KG113"/>
      <c r="KH113"/>
      <c r="KI113"/>
      <c r="KJ113"/>
      <c r="KK113"/>
      <c r="KL113"/>
      <c r="KM113"/>
      <c r="KN113"/>
      <c r="KO113"/>
      <c r="KP113"/>
      <c r="KQ113"/>
      <c r="KR113"/>
      <c r="KS113"/>
      <c r="KT113"/>
      <c r="KU113"/>
      <c r="KV113"/>
      <c r="KW113"/>
      <c r="KX113"/>
      <c r="KY113"/>
      <c r="KZ113"/>
      <c r="LA113"/>
      <c r="LB113"/>
      <c r="LC113"/>
      <c r="LD113"/>
      <c r="LE113"/>
      <c r="LF113"/>
      <c r="LG113"/>
      <c r="LH113"/>
      <c r="LI113"/>
      <c r="LJ113"/>
      <c r="LK113"/>
      <c r="LL113"/>
      <c r="LM113"/>
      <c r="LN113"/>
      <c r="LO113"/>
      <c r="LP113"/>
      <c r="LQ113"/>
      <c r="LR113"/>
      <c r="LS113"/>
      <c r="LT113"/>
      <c r="LU113"/>
      <c r="LV113"/>
      <c r="LW113"/>
      <c r="LX113"/>
      <c r="LY113"/>
      <c r="LZ113"/>
      <c r="MA113"/>
      <c r="MB113"/>
      <c r="MC113"/>
      <c r="MD113"/>
      <c r="ME113"/>
      <c r="MF113"/>
      <c r="MG113"/>
      <c r="MH113"/>
      <c r="MI113"/>
      <c r="MJ113"/>
      <c r="MK113"/>
      <c r="ML113"/>
      <c r="MM113"/>
      <c r="MN113"/>
      <c r="MO113"/>
      <c r="MP113"/>
      <c r="MQ113"/>
      <c r="MR113"/>
      <c r="MS113"/>
      <c r="MT113"/>
      <c r="MU113"/>
      <c r="MV113"/>
      <c r="MW113"/>
      <c r="MX113"/>
      <c r="MY113"/>
      <c r="MZ113"/>
      <c r="NA113"/>
      <c r="NB113"/>
      <c r="NC113"/>
      <c r="ND113"/>
      <c r="NE113"/>
      <c r="NF113"/>
      <c r="NG113"/>
      <c r="NH113"/>
      <c r="NI113"/>
      <c r="NJ113"/>
      <c r="NK113"/>
      <c r="NL113"/>
      <c r="NM113"/>
      <c r="NN113"/>
      <c r="NO113"/>
      <c r="NP113"/>
      <c r="NQ113"/>
      <c r="NR113"/>
      <c r="NS113"/>
      <c r="NT113"/>
      <c r="NU113"/>
      <c r="NV113"/>
      <c r="NW113"/>
      <c r="NX113"/>
      <c r="NY113"/>
      <c r="NZ113"/>
      <c r="OA113"/>
      <c r="OB113"/>
      <c r="OC113"/>
      <c r="OD113"/>
      <c r="OE113"/>
      <c r="OF113"/>
      <c r="OG113"/>
      <c r="OH113"/>
      <c r="OI113"/>
      <c r="OJ113"/>
      <c r="OK113"/>
      <c r="OL113"/>
      <c r="OM113"/>
      <c r="ON113"/>
      <c r="OO113"/>
      <c r="OP113"/>
      <c r="OQ113"/>
      <c r="OR113"/>
      <c r="OS113"/>
      <c r="OT113"/>
      <c r="OU113"/>
      <c r="OV113"/>
    </row>
    <row r="114" spans="7:412" ht="14.25" customHeight="1" x14ac:dyDescent="0.25">
      <c r="G114" s="100"/>
      <c r="H114" s="302"/>
      <c r="J114" s="298"/>
      <c r="K114" s="149" t="s">
        <v>26473</v>
      </c>
      <c r="L114" s="160" t="s">
        <v>26513</v>
      </c>
      <c r="M114" s="186">
        <v>2007.6</v>
      </c>
      <c r="N114" s="186">
        <v>2007.6</v>
      </c>
      <c r="O114" s="186">
        <v>1967.9</v>
      </c>
      <c r="P114" s="186">
        <v>1928.2</v>
      </c>
      <c r="Q114" s="186">
        <v>1888.5</v>
      </c>
      <c r="R114" s="186">
        <v>1848.7</v>
      </c>
      <c r="S114" s="186">
        <v>1809</v>
      </c>
      <c r="T114" s="186">
        <v>1769.3</v>
      </c>
      <c r="U114" s="186">
        <v>1729.6</v>
      </c>
      <c r="V114" s="186">
        <v>1689.8</v>
      </c>
      <c r="W114" s="186">
        <v>1650.1</v>
      </c>
      <c r="X114" s="186">
        <v>1610.4</v>
      </c>
      <c r="Y114" s="186">
        <v>1570.6</v>
      </c>
      <c r="Z114" s="186">
        <v>1530.9</v>
      </c>
      <c r="AA114" s="186">
        <v>1491.2</v>
      </c>
      <c r="AB114" s="186">
        <v>1474.8</v>
      </c>
      <c r="AC114" s="186">
        <v>1458.5</v>
      </c>
      <c r="AD114" s="186">
        <v>1442.1</v>
      </c>
      <c r="AE114" s="186">
        <v>1425.7</v>
      </c>
      <c r="AF114" s="186">
        <v>1409.4</v>
      </c>
      <c r="AG114" s="186">
        <v>1393</v>
      </c>
      <c r="AH114" s="186">
        <v>1376.6</v>
      </c>
      <c r="AI114" s="186">
        <v>1360.3</v>
      </c>
      <c r="AJ114" s="186">
        <v>1343.9</v>
      </c>
      <c r="AK114" s="186">
        <v>1327.5</v>
      </c>
      <c r="AL114" s="186">
        <v>1311.2</v>
      </c>
      <c r="AM114" s="186">
        <v>1294.8</v>
      </c>
      <c r="AN114" s="186">
        <v>1278.4000000000001</v>
      </c>
      <c r="AO114" s="186">
        <v>1262.0999999999999</v>
      </c>
      <c r="AP114" s="186">
        <v>1245.7</v>
      </c>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c r="EB114"/>
      <c r="EC114"/>
      <c r="ED114"/>
      <c r="EE114"/>
      <c r="EF114"/>
      <c r="EG114"/>
      <c r="EH114"/>
      <c r="EI114"/>
      <c r="EJ114"/>
      <c r="EK114"/>
      <c r="EL114"/>
      <c r="EM114"/>
      <c r="EN114"/>
      <c r="EO114"/>
      <c r="EP114"/>
      <c r="EQ114"/>
      <c r="ER114"/>
      <c r="ES114"/>
      <c r="ET114"/>
      <c r="EU114"/>
      <c r="EV114"/>
      <c r="EW114"/>
      <c r="EX114"/>
      <c r="EY114"/>
      <c r="EZ114"/>
      <c r="FA114"/>
      <c r="FB114"/>
      <c r="FC114"/>
      <c r="FD114"/>
      <c r="FE114"/>
      <c r="FF114"/>
      <c r="FG114"/>
      <c r="FH114"/>
      <c r="FI114"/>
      <c r="FJ114"/>
      <c r="FK114"/>
      <c r="FL114"/>
      <c r="FM114"/>
      <c r="FN114"/>
      <c r="FO114"/>
      <c r="FP114"/>
      <c r="FQ114"/>
      <c r="FR114"/>
      <c r="FS114"/>
      <c r="FT114"/>
      <c r="FU114"/>
      <c r="FV114"/>
      <c r="FW114"/>
      <c r="FX114"/>
      <c r="FY114"/>
      <c r="FZ114"/>
      <c r="GA114"/>
      <c r="GB114"/>
      <c r="GC114"/>
      <c r="GD114"/>
      <c r="GE114"/>
      <c r="GF114"/>
      <c r="GG114"/>
      <c r="GH114"/>
      <c r="GI114"/>
      <c r="GJ114"/>
      <c r="GK114"/>
      <c r="GL114"/>
      <c r="GM114"/>
      <c r="GN114"/>
      <c r="GO114"/>
      <c r="GP114"/>
      <c r="GQ114"/>
      <c r="GR114"/>
      <c r="GS114"/>
      <c r="GT114"/>
      <c r="GU114"/>
      <c r="GV114"/>
      <c r="GW114"/>
      <c r="GX114"/>
      <c r="GY114"/>
      <c r="GZ114"/>
      <c r="HA114"/>
      <c r="HB114"/>
      <c r="HC114"/>
      <c r="HD114"/>
      <c r="HE114"/>
      <c r="HF114"/>
      <c r="HG114"/>
      <c r="HH114"/>
      <c r="HI114"/>
      <c r="HJ114"/>
      <c r="HK114"/>
      <c r="HL114"/>
      <c r="HM114"/>
      <c r="HN114"/>
      <c r="HO114"/>
      <c r="HP114"/>
      <c r="HQ114"/>
      <c r="HR114"/>
      <c r="HS114"/>
      <c r="HT114"/>
      <c r="HU114"/>
      <c r="HV114"/>
      <c r="HW114"/>
      <c r="HX114"/>
      <c r="HY114"/>
      <c r="HZ114"/>
      <c r="IA114"/>
      <c r="IB114"/>
      <c r="IC114"/>
      <c r="ID114"/>
      <c r="IE114"/>
      <c r="IF114"/>
      <c r="IG114"/>
      <c r="IH114"/>
      <c r="II114"/>
      <c r="IJ114"/>
      <c r="IK114"/>
      <c r="IL114"/>
      <c r="IM114"/>
      <c r="IN114"/>
      <c r="IO114"/>
      <c r="IP114"/>
      <c r="IQ114"/>
      <c r="IR114"/>
      <c r="IS114"/>
      <c r="IT114"/>
      <c r="IU114"/>
      <c r="IV114"/>
      <c r="IW114"/>
      <c r="IX114"/>
      <c r="IY114"/>
      <c r="IZ114"/>
      <c r="JA114"/>
      <c r="JB114"/>
      <c r="JC114"/>
      <c r="JD114"/>
      <c r="JE114"/>
      <c r="JF114"/>
      <c r="JG114"/>
      <c r="JH114"/>
      <c r="JI114"/>
      <c r="JJ114"/>
      <c r="JK114"/>
      <c r="JL114"/>
      <c r="JM114"/>
      <c r="JN114"/>
      <c r="JO114"/>
      <c r="JP114"/>
      <c r="JQ114"/>
      <c r="JR114"/>
      <c r="JS114"/>
      <c r="JT114"/>
      <c r="JU114"/>
      <c r="JV114"/>
      <c r="JW114"/>
      <c r="JX114"/>
      <c r="JY114"/>
      <c r="JZ114"/>
      <c r="KA114"/>
      <c r="KB114"/>
      <c r="KC114"/>
      <c r="KD114"/>
      <c r="KE114"/>
      <c r="KF114"/>
      <c r="KG114"/>
      <c r="KH114"/>
      <c r="KI114"/>
      <c r="KJ114"/>
      <c r="KK114"/>
      <c r="KL114"/>
      <c r="KM114"/>
      <c r="KN114"/>
      <c r="KO114"/>
      <c r="KP114"/>
      <c r="KQ114"/>
      <c r="KR114"/>
      <c r="KS114"/>
      <c r="KT114"/>
      <c r="KU114"/>
      <c r="KV114"/>
      <c r="KW114"/>
      <c r="KX114"/>
      <c r="KY114"/>
      <c r="KZ114"/>
      <c r="LA114"/>
      <c r="LB114"/>
      <c r="LC114"/>
      <c r="LD114"/>
      <c r="LE114"/>
      <c r="LF114"/>
      <c r="LG114"/>
      <c r="LH114"/>
      <c r="LI114"/>
      <c r="LJ114"/>
      <c r="LK114"/>
      <c r="LL114"/>
      <c r="LM114"/>
      <c r="LN114"/>
      <c r="LO114"/>
      <c r="LP114"/>
      <c r="LQ114"/>
      <c r="LR114"/>
      <c r="LS114"/>
      <c r="LT114"/>
      <c r="LU114"/>
      <c r="LV114"/>
      <c r="LW114"/>
      <c r="LX114"/>
      <c r="LY114"/>
      <c r="LZ114"/>
      <c r="MA114"/>
      <c r="MB114"/>
      <c r="MC114"/>
      <c r="MD114"/>
      <c r="ME114"/>
      <c r="MF114"/>
      <c r="MG114"/>
      <c r="MH114"/>
      <c r="MI114"/>
      <c r="MJ114"/>
      <c r="MK114"/>
      <c r="ML114"/>
      <c r="MM114"/>
      <c r="MN114"/>
      <c r="MO114"/>
      <c r="MP114"/>
      <c r="MQ114"/>
      <c r="MR114"/>
      <c r="MS114"/>
      <c r="MT114"/>
      <c r="MU114"/>
      <c r="MV114"/>
      <c r="MW114"/>
      <c r="MX114"/>
      <c r="MY114"/>
      <c r="MZ114"/>
      <c r="NA114"/>
      <c r="NB114"/>
      <c r="NC114"/>
      <c r="ND114"/>
      <c r="NE114"/>
      <c r="NF114"/>
      <c r="NG114"/>
      <c r="NH114"/>
      <c r="NI114"/>
      <c r="NJ114"/>
      <c r="NK114"/>
      <c r="NL114"/>
      <c r="NM114"/>
      <c r="NN114"/>
      <c r="NO114"/>
      <c r="NP114"/>
      <c r="NQ114"/>
      <c r="NR114"/>
      <c r="NS114"/>
      <c r="NT114"/>
      <c r="NU114"/>
      <c r="NV114"/>
      <c r="NW114"/>
      <c r="NX114"/>
      <c r="NY114"/>
      <c r="NZ114"/>
      <c r="OA114"/>
      <c r="OB114"/>
      <c r="OC114"/>
      <c r="OD114"/>
      <c r="OE114"/>
      <c r="OF114"/>
      <c r="OG114"/>
      <c r="OH114"/>
      <c r="OI114"/>
      <c r="OJ114"/>
      <c r="OK114"/>
      <c r="OL114"/>
      <c r="OM114"/>
      <c r="ON114"/>
      <c r="OO114"/>
      <c r="OP114"/>
      <c r="OQ114"/>
      <c r="OR114"/>
      <c r="OS114"/>
      <c r="OT114"/>
      <c r="OU114"/>
      <c r="OV114"/>
    </row>
    <row r="115" spans="7:412" ht="14.25" customHeight="1" thickBot="1" x14ac:dyDescent="0.3">
      <c r="G115" s="100"/>
      <c r="H115" s="302"/>
      <c r="J115" s="298"/>
      <c r="K115" s="149" t="s">
        <v>26473</v>
      </c>
      <c r="L115" s="175" t="s">
        <v>26514</v>
      </c>
      <c r="M115" s="186">
        <v>2007.6</v>
      </c>
      <c r="N115" s="186">
        <v>2007.6</v>
      </c>
      <c r="O115" s="186">
        <v>1988.9</v>
      </c>
      <c r="P115" s="186">
        <v>1970.2</v>
      </c>
      <c r="Q115" s="186">
        <v>1951.5</v>
      </c>
      <c r="R115" s="186">
        <v>1932.7</v>
      </c>
      <c r="S115" s="186">
        <v>1914</v>
      </c>
      <c r="T115" s="186">
        <v>1895.3</v>
      </c>
      <c r="U115" s="186">
        <v>1876.5</v>
      </c>
      <c r="V115" s="186">
        <v>1857.8</v>
      </c>
      <c r="W115" s="186">
        <v>1839.1</v>
      </c>
      <c r="X115" s="186">
        <v>1820.3</v>
      </c>
      <c r="Y115" s="186">
        <v>1801.6</v>
      </c>
      <c r="Z115" s="186">
        <v>1782.9</v>
      </c>
      <c r="AA115" s="186">
        <v>1764.2</v>
      </c>
      <c r="AB115" s="186">
        <v>1745.4</v>
      </c>
      <c r="AC115" s="186">
        <v>1726.7</v>
      </c>
      <c r="AD115" s="186">
        <v>1708</v>
      </c>
      <c r="AE115" s="186">
        <v>1689.2</v>
      </c>
      <c r="AF115" s="186">
        <v>1670.5</v>
      </c>
      <c r="AG115" s="186">
        <v>1651.8</v>
      </c>
      <c r="AH115" s="186">
        <v>1633.1</v>
      </c>
      <c r="AI115" s="186">
        <v>1614.3</v>
      </c>
      <c r="AJ115" s="186">
        <v>1595.6</v>
      </c>
      <c r="AK115" s="186">
        <v>1576.9</v>
      </c>
      <c r="AL115" s="186">
        <v>1558.1</v>
      </c>
      <c r="AM115" s="186">
        <v>1539.4</v>
      </c>
      <c r="AN115" s="186">
        <v>1520.7</v>
      </c>
      <c r="AO115" s="186">
        <v>1502</v>
      </c>
      <c r="AP115" s="186">
        <v>1483.2</v>
      </c>
      <c r="AQ115"/>
      <c r="AR115"/>
      <c r="AS115"/>
      <c r="AT115"/>
      <c r="AU115"/>
      <c r="AV115"/>
      <c r="AW115"/>
      <c r="AX115"/>
      <c r="AY115"/>
      <c r="AZ115"/>
      <c r="BA115"/>
      <c r="BB115"/>
      <c r="BC115"/>
      <c r="BD115"/>
      <c r="BE115"/>
      <c r="BF115"/>
      <c r="BG115"/>
      <c r="BH115"/>
      <c r="BI115"/>
      <c r="BJ115"/>
      <c r="BK115"/>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c r="EB115"/>
      <c r="EC115"/>
      <c r="ED115"/>
      <c r="EE115"/>
      <c r="EF115"/>
      <c r="EG115"/>
      <c r="EH115"/>
      <c r="EI115"/>
      <c r="EJ115"/>
      <c r="EK115"/>
      <c r="EL115"/>
      <c r="EM115"/>
      <c r="EN115"/>
      <c r="EO115"/>
      <c r="EP115"/>
      <c r="EQ115"/>
      <c r="ER115"/>
      <c r="ES115"/>
      <c r="ET115"/>
      <c r="EU115"/>
      <c r="EV115"/>
      <c r="EW115"/>
      <c r="EX115"/>
      <c r="EY115"/>
      <c r="EZ115"/>
      <c r="FA115"/>
      <c r="FB115"/>
      <c r="FC115"/>
      <c r="FD115"/>
      <c r="FE115"/>
      <c r="FF115"/>
      <c r="FG115"/>
      <c r="FH115"/>
      <c r="FI115"/>
      <c r="FJ115"/>
      <c r="FK115"/>
      <c r="FL115"/>
      <c r="FM115"/>
      <c r="FN115"/>
      <c r="FO115"/>
      <c r="FP115"/>
      <c r="FQ115"/>
      <c r="FR115"/>
      <c r="FS115"/>
      <c r="FT115"/>
      <c r="FU115"/>
      <c r="FV115"/>
      <c r="FW115"/>
      <c r="FX115"/>
      <c r="FY115"/>
      <c r="FZ115"/>
      <c r="GA115"/>
      <c r="GB115"/>
      <c r="GC115"/>
      <c r="GD115"/>
      <c r="GE115"/>
      <c r="GF115"/>
      <c r="GG115"/>
      <c r="GH115"/>
      <c r="GI115"/>
      <c r="GJ115"/>
      <c r="GK115"/>
      <c r="GL115"/>
      <c r="GM115"/>
      <c r="GN115"/>
      <c r="GO115"/>
      <c r="GP115"/>
      <c r="GQ115"/>
      <c r="GR115"/>
      <c r="GS115"/>
      <c r="GT115"/>
      <c r="GU115"/>
      <c r="GV115"/>
      <c r="GW115"/>
      <c r="GX115"/>
      <c r="GY115"/>
      <c r="GZ115"/>
      <c r="HA115"/>
      <c r="HB115"/>
      <c r="HC115"/>
      <c r="HD115"/>
      <c r="HE115"/>
      <c r="HF115"/>
      <c r="HG115"/>
      <c r="HH115"/>
      <c r="HI115"/>
      <c r="HJ115"/>
      <c r="HK115"/>
      <c r="HL115"/>
      <c r="HM115"/>
      <c r="HN115"/>
      <c r="HO115"/>
      <c r="HP115"/>
      <c r="HQ115"/>
      <c r="HR115"/>
      <c r="HS115"/>
      <c r="HT115"/>
      <c r="HU115"/>
      <c r="HV115"/>
      <c r="HW115"/>
      <c r="HX115"/>
      <c r="HY115"/>
      <c r="HZ115"/>
      <c r="IA115"/>
      <c r="IB115"/>
      <c r="IC115"/>
      <c r="ID115"/>
      <c r="IE115"/>
      <c r="IF115"/>
      <c r="IG115"/>
      <c r="IH115"/>
      <c r="II115"/>
      <c r="IJ115"/>
      <c r="IK115"/>
      <c r="IL115"/>
      <c r="IM115"/>
      <c r="IN115"/>
      <c r="IO115"/>
      <c r="IP115"/>
      <c r="IQ115"/>
      <c r="IR115"/>
      <c r="IS115"/>
      <c r="IT115"/>
      <c r="IU115"/>
      <c r="IV115"/>
      <c r="IW115"/>
      <c r="IX115"/>
      <c r="IY115"/>
      <c r="IZ115"/>
      <c r="JA115"/>
      <c r="JB115"/>
      <c r="JC115"/>
      <c r="JD115"/>
      <c r="JE115"/>
      <c r="JF115"/>
      <c r="JG115"/>
      <c r="JH115"/>
      <c r="JI115"/>
      <c r="JJ115"/>
      <c r="JK115"/>
      <c r="JL115"/>
      <c r="JM115"/>
      <c r="JN115"/>
      <c r="JO115"/>
      <c r="JP115"/>
      <c r="JQ115"/>
      <c r="JR115"/>
      <c r="JS115"/>
      <c r="JT115"/>
      <c r="JU115"/>
      <c r="JV115"/>
      <c r="JW115"/>
      <c r="JX115"/>
      <c r="JY115"/>
      <c r="JZ115"/>
      <c r="KA115"/>
      <c r="KB115"/>
      <c r="KC115"/>
      <c r="KD115"/>
      <c r="KE115"/>
      <c r="KF115"/>
      <c r="KG115"/>
      <c r="KH115"/>
      <c r="KI115"/>
      <c r="KJ115"/>
      <c r="KK115"/>
      <c r="KL115"/>
      <c r="KM115"/>
      <c r="KN115"/>
      <c r="KO115"/>
      <c r="KP115"/>
      <c r="KQ115"/>
      <c r="KR115"/>
      <c r="KS115"/>
      <c r="KT115"/>
      <c r="KU115"/>
      <c r="KV115"/>
      <c r="KW115"/>
      <c r="KX115"/>
      <c r="KY115"/>
      <c r="KZ115"/>
      <c r="LA115"/>
      <c r="LB115"/>
      <c r="LC115"/>
      <c r="LD115"/>
      <c r="LE115"/>
      <c r="LF115"/>
      <c r="LG115"/>
      <c r="LH115"/>
      <c r="LI115"/>
      <c r="LJ115"/>
      <c r="LK115"/>
      <c r="LL115"/>
      <c r="LM115"/>
      <c r="LN115"/>
      <c r="LO115"/>
      <c r="LP115"/>
      <c r="LQ115"/>
      <c r="LR115"/>
      <c r="LS115"/>
      <c r="LT115"/>
      <c r="LU115"/>
      <c r="LV115"/>
      <c r="LW115"/>
      <c r="LX115"/>
      <c r="LY115"/>
      <c r="LZ115"/>
      <c r="MA115"/>
      <c r="MB115"/>
      <c r="MC115"/>
      <c r="MD115"/>
      <c r="ME115"/>
      <c r="MF115"/>
      <c r="MG115"/>
      <c r="MH115"/>
      <c r="MI115"/>
      <c r="MJ115"/>
      <c r="MK115"/>
      <c r="ML115"/>
      <c r="MM115"/>
      <c r="MN115"/>
      <c r="MO115"/>
      <c r="MP115"/>
      <c r="MQ115"/>
      <c r="MR115"/>
      <c r="MS115"/>
      <c r="MT115"/>
      <c r="MU115"/>
      <c r="MV115"/>
      <c r="MW115"/>
      <c r="MX115"/>
      <c r="MY115"/>
      <c r="MZ115"/>
      <c r="NA115"/>
      <c r="NB115"/>
      <c r="NC115"/>
      <c r="ND115"/>
      <c r="NE115"/>
      <c r="NF115"/>
      <c r="NG115"/>
      <c r="NH115"/>
      <c r="NI115"/>
      <c r="NJ115"/>
      <c r="NK115"/>
      <c r="NL115"/>
      <c r="NM115"/>
      <c r="NN115"/>
      <c r="NO115"/>
      <c r="NP115"/>
      <c r="NQ115"/>
      <c r="NR115"/>
      <c r="NS115"/>
      <c r="NT115"/>
      <c r="NU115"/>
      <c r="NV115"/>
      <c r="NW115"/>
      <c r="NX115"/>
      <c r="NY115"/>
      <c r="NZ115"/>
      <c r="OA115"/>
      <c r="OB115"/>
      <c r="OC115"/>
      <c r="OD115"/>
      <c r="OE115"/>
      <c r="OF115"/>
      <c r="OG115"/>
      <c r="OH115"/>
      <c r="OI115"/>
      <c r="OJ115"/>
      <c r="OK115"/>
      <c r="OL115"/>
      <c r="OM115"/>
      <c r="ON115"/>
      <c r="OO115"/>
      <c r="OP115"/>
      <c r="OQ115"/>
      <c r="OR115"/>
      <c r="OS115"/>
      <c r="OT115"/>
      <c r="OU115"/>
      <c r="OV115"/>
    </row>
    <row r="116" spans="7:412" ht="14.25" customHeight="1" thickTop="1" x14ac:dyDescent="0.25">
      <c r="G116" s="100"/>
      <c r="H116" s="302"/>
      <c r="J116" s="298"/>
      <c r="K116" s="149" t="s">
        <v>26476</v>
      </c>
      <c r="L116" s="172" t="s">
        <v>26512</v>
      </c>
      <c r="M116" s="185">
        <v>2098</v>
      </c>
      <c r="N116" s="185">
        <v>2098</v>
      </c>
      <c r="O116" s="185">
        <v>2034.1</v>
      </c>
      <c r="P116" s="185">
        <v>1970.2</v>
      </c>
      <c r="Q116" s="185">
        <v>1906.2</v>
      </c>
      <c r="R116" s="185">
        <v>1842.3</v>
      </c>
      <c r="S116" s="185">
        <v>1778.4</v>
      </c>
      <c r="T116" s="185">
        <v>1714.5</v>
      </c>
      <c r="U116" s="185">
        <v>1650.6</v>
      </c>
      <c r="V116" s="185">
        <v>1586.6</v>
      </c>
      <c r="W116" s="185">
        <v>1522.7</v>
      </c>
      <c r="X116" s="185">
        <v>1458.8</v>
      </c>
      <c r="Y116" s="185">
        <v>1394.9</v>
      </c>
      <c r="Z116" s="185">
        <v>1330.9</v>
      </c>
      <c r="AA116" s="185">
        <v>1267</v>
      </c>
      <c r="AB116" s="185">
        <v>1252.4000000000001</v>
      </c>
      <c r="AC116" s="185">
        <v>1237.9000000000001</v>
      </c>
      <c r="AD116" s="185">
        <v>1223.3</v>
      </c>
      <c r="AE116" s="185">
        <v>1208.7</v>
      </c>
      <c r="AF116" s="185">
        <v>1194.2</v>
      </c>
      <c r="AG116" s="185">
        <v>1179.5999999999999</v>
      </c>
      <c r="AH116" s="185">
        <v>1165</v>
      </c>
      <c r="AI116" s="185">
        <v>1150.5</v>
      </c>
      <c r="AJ116" s="185">
        <v>1135.9000000000001</v>
      </c>
      <c r="AK116" s="185">
        <v>1121.4000000000001</v>
      </c>
      <c r="AL116" s="185">
        <v>1106.8</v>
      </c>
      <c r="AM116" s="185">
        <v>1092.2</v>
      </c>
      <c r="AN116" s="185">
        <v>1077.7</v>
      </c>
      <c r="AO116" s="185">
        <v>1063.0999999999999</v>
      </c>
      <c r="AP116" s="185">
        <v>1048.5</v>
      </c>
      <c r="AQ116"/>
      <c r="AR116"/>
      <c r="AS116"/>
      <c r="AT116"/>
      <c r="AU116"/>
      <c r="AV116"/>
      <c r="AW116"/>
      <c r="AX116"/>
      <c r="AY116"/>
      <c r="AZ116"/>
      <c r="BA116"/>
      <c r="BB116"/>
      <c r="BC116"/>
      <c r="BD116"/>
      <c r="BE116"/>
      <c r="BF116"/>
      <c r="BG116"/>
      <c r="BH116"/>
      <c r="BI116"/>
      <c r="BJ116"/>
      <c r="BK116"/>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c r="EB116"/>
      <c r="EC116"/>
      <c r="ED116"/>
      <c r="EE116"/>
      <c r="EF116"/>
      <c r="EG116"/>
      <c r="EH116"/>
      <c r="EI116"/>
      <c r="EJ116"/>
      <c r="EK116"/>
      <c r="EL116"/>
      <c r="EM116"/>
      <c r="EN116"/>
      <c r="EO116"/>
      <c r="EP116"/>
      <c r="EQ116"/>
      <c r="ER116"/>
      <c r="ES116"/>
      <c r="ET116"/>
      <c r="EU116"/>
      <c r="EV116"/>
      <c r="EW116"/>
      <c r="EX116"/>
      <c r="EY116"/>
      <c r="EZ116"/>
      <c r="FA116"/>
      <c r="FB116"/>
      <c r="FC116"/>
      <c r="FD116"/>
      <c r="FE116"/>
      <c r="FF116"/>
      <c r="FG116"/>
      <c r="FH116"/>
      <c r="FI116"/>
      <c r="FJ116"/>
      <c r="FK116"/>
      <c r="FL116"/>
      <c r="FM116"/>
      <c r="FN116"/>
      <c r="FO116"/>
      <c r="FP116"/>
      <c r="FQ116"/>
      <c r="FR116"/>
      <c r="FS116"/>
      <c r="FT116"/>
      <c r="FU116"/>
      <c r="FV116"/>
      <c r="FW116"/>
      <c r="FX116"/>
      <c r="FY116"/>
      <c r="FZ116"/>
      <c r="GA116"/>
      <c r="GB116"/>
      <c r="GC116"/>
      <c r="GD116"/>
      <c r="GE116"/>
      <c r="GF116"/>
      <c r="GG116"/>
      <c r="GH116"/>
      <c r="GI116"/>
      <c r="GJ116"/>
      <c r="GK116"/>
      <c r="GL116"/>
      <c r="GM116"/>
      <c r="GN116"/>
      <c r="GO116"/>
      <c r="GP116"/>
      <c r="GQ116"/>
      <c r="GR116"/>
      <c r="GS116"/>
      <c r="GT116"/>
      <c r="GU116"/>
      <c r="GV116"/>
      <c r="GW116"/>
      <c r="GX116"/>
      <c r="GY116"/>
      <c r="GZ116"/>
      <c r="HA116"/>
      <c r="HB116"/>
      <c r="HC116"/>
      <c r="HD116"/>
      <c r="HE116"/>
      <c r="HF116"/>
      <c r="HG116"/>
      <c r="HH116"/>
      <c r="HI116"/>
      <c r="HJ116"/>
      <c r="HK116"/>
      <c r="HL116"/>
      <c r="HM116"/>
      <c r="HN116"/>
      <c r="HO116"/>
      <c r="HP116"/>
      <c r="HQ116"/>
      <c r="HR116"/>
      <c r="HS116"/>
      <c r="HT116"/>
      <c r="HU116"/>
      <c r="HV116"/>
      <c r="HW116"/>
      <c r="HX116"/>
      <c r="HY116"/>
      <c r="HZ116"/>
      <c r="IA116"/>
      <c r="IB116"/>
      <c r="IC116"/>
      <c r="ID116"/>
      <c r="IE116"/>
      <c r="IF116"/>
      <c r="IG116"/>
      <c r="IH116"/>
      <c r="II116"/>
      <c r="IJ116"/>
      <c r="IK116"/>
      <c r="IL116"/>
      <c r="IM116"/>
      <c r="IN116"/>
      <c r="IO116"/>
      <c r="IP116"/>
      <c r="IQ116"/>
      <c r="IR116"/>
      <c r="IS116"/>
      <c r="IT116"/>
      <c r="IU116"/>
      <c r="IV116"/>
      <c r="IW116"/>
      <c r="IX116"/>
      <c r="IY116"/>
      <c r="IZ116"/>
      <c r="JA116"/>
      <c r="JB116"/>
      <c r="JC116"/>
      <c r="JD116"/>
      <c r="JE116"/>
      <c r="JF116"/>
      <c r="JG116"/>
      <c r="JH116"/>
      <c r="JI116"/>
      <c r="JJ116"/>
      <c r="JK116"/>
      <c r="JL116"/>
      <c r="JM116"/>
      <c r="JN116"/>
      <c r="JO116"/>
      <c r="JP116"/>
      <c r="JQ116"/>
      <c r="JR116"/>
      <c r="JS116"/>
      <c r="JT116"/>
      <c r="JU116"/>
      <c r="JV116"/>
      <c r="JW116"/>
      <c r="JX116"/>
      <c r="JY116"/>
      <c r="JZ116"/>
      <c r="KA116"/>
      <c r="KB116"/>
      <c r="KC116"/>
      <c r="KD116"/>
      <c r="KE116"/>
      <c r="KF116"/>
      <c r="KG116"/>
      <c r="KH116"/>
      <c r="KI116"/>
      <c r="KJ116"/>
      <c r="KK116"/>
      <c r="KL116"/>
      <c r="KM116"/>
      <c r="KN116"/>
      <c r="KO116"/>
      <c r="KP116"/>
      <c r="KQ116"/>
      <c r="KR116"/>
      <c r="KS116"/>
      <c r="KT116"/>
      <c r="KU116"/>
      <c r="KV116"/>
      <c r="KW116"/>
      <c r="KX116"/>
      <c r="KY116"/>
      <c r="KZ116"/>
      <c r="LA116"/>
      <c r="LB116"/>
      <c r="LC116"/>
      <c r="LD116"/>
      <c r="LE116"/>
      <c r="LF116"/>
      <c r="LG116"/>
      <c r="LH116"/>
      <c r="LI116"/>
      <c r="LJ116"/>
      <c r="LK116"/>
      <c r="LL116"/>
      <c r="LM116"/>
      <c r="LN116"/>
      <c r="LO116"/>
      <c r="LP116"/>
      <c r="LQ116"/>
      <c r="LR116"/>
      <c r="LS116"/>
      <c r="LT116"/>
      <c r="LU116"/>
      <c r="LV116"/>
      <c r="LW116"/>
      <c r="LX116"/>
      <c r="LY116"/>
      <c r="LZ116"/>
      <c r="MA116"/>
      <c r="MB116"/>
      <c r="MC116"/>
      <c r="MD116"/>
      <c r="ME116"/>
      <c r="MF116"/>
      <c r="MG116"/>
      <c r="MH116"/>
      <c r="MI116"/>
      <c r="MJ116"/>
      <c r="MK116"/>
      <c r="ML116"/>
      <c r="MM116"/>
      <c r="MN116"/>
      <c r="MO116"/>
      <c r="MP116"/>
      <c r="MQ116"/>
      <c r="MR116"/>
      <c r="MS116"/>
      <c r="MT116"/>
      <c r="MU116"/>
      <c r="MV116"/>
      <c r="MW116"/>
      <c r="MX116"/>
      <c r="MY116"/>
      <c r="MZ116"/>
      <c r="NA116"/>
      <c r="NB116"/>
      <c r="NC116"/>
      <c r="ND116"/>
      <c r="NE116"/>
      <c r="NF116"/>
      <c r="NG116"/>
      <c r="NH116"/>
      <c r="NI116"/>
      <c r="NJ116"/>
      <c r="NK116"/>
      <c r="NL116"/>
      <c r="NM116"/>
      <c r="NN116"/>
      <c r="NO116"/>
      <c r="NP116"/>
      <c r="NQ116"/>
      <c r="NR116"/>
      <c r="NS116"/>
      <c r="NT116"/>
      <c r="NU116"/>
      <c r="NV116"/>
      <c r="NW116"/>
      <c r="NX116"/>
      <c r="NY116"/>
      <c r="NZ116"/>
      <c r="OA116"/>
      <c r="OB116"/>
      <c r="OC116"/>
      <c r="OD116"/>
      <c r="OE116"/>
      <c r="OF116"/>
      <c r="OG116"/>
      <c r="OH116"/>
      <c r="OI116"/>
      <c r="OJ116"/>
      <c r="OK116"/>
      <c r="OL116"/>
      <c r="OM116"/>
      <c r="ON116"/>
      <c r="OO116"/>
      <c r="OP116"/>
      <c r="OQ116"/>
      <c r="OR116"/>
      <c r="OS116"/>
      <c r="OT116"/>
      <c r="OU116"/>
      <c r="OV116"/>
    </row>
    <row r="117" spans="7:412" ht="14.25" customHeight="1" x14ac:dyDescent="0.25">
      <c r="G117" s="100"/>
      <c r="H117" s="302"/>
      <c r="J117" s="298" t="s">
        <v>26529</v>
      </c>
      <c r="K117" s="149" t="s">
        <v>26476</v>
      </c>
      <c r="L117" s="160" t="s">
        <v>26513</v>
      </c>
      <c r="M117" s="186">
        <v>2098</v>
      </c>
      <c r="N117" s="186">
        <v>2098</v>
      </c>
      <c r="O117" s="186">
        <v>2056.3000000000002</v>
      </c>
      <c r="P117" s="186">
        <v>2014.5</v>
      </c>
      <c r="Q117" s="186">
        <v>1972.8</v>
      </c>
      <c r="R117" s="186">
        <v>1931</v>
      </c>
      <c r="S117" s="186">
        <v>1889.3</v>
      </c>
      <c r="T117" s="186">
        <v>1847.5</v>
      </c>
      <c r="U117" s="186">
        <v>1805.8</v>
      </c>
      <c r="V117" s="186">
        <v>1764</v>
      </c>
      <c r="W117" s="186">
        <v>1722.3</v>
      </c>
      <c r="X117" s="186">
        <v>1680.5</v>
      </c>
      <c r="Y117" s="186">
        <v>1638.8</v>
      </c>
      <c r="Z117" s="186">
        <v>1597</v>
      </c>
      <c r="AA117" s="186">
        <v>1555.3</v>
      </c>
      <c r="AB117" s="186">
        <v>1538.2</v>
      </c>
      <c r="AC117" s="186">
        <v>1521.2</v>
      </c>
      <c r="AD117" s="186">
        <v>1504.1</v>
      </c>
      <c r="AE117" s="186">
        <v>1487</v>
      </c>
      <c r="AF117" s="186">
        <v>1469.9</v>
      </c>
      <c r="AG117" s="186">
        <v>1452.9</v>
      </c>
      <c r="AH117" s="186">
        <v>1435.8</v>
      </c>
      <c r="AI117" s="186">
        <v>1418.7</v>
      </c>
      <c r="AJ117" s="186">
        <v>1401.7</v>
      </c>
      <c r="AK117" s="186">
        <v>1384.6</v>
      </c>
      <c r="AL117" s="186">
        <v>1367.5</v>
      </c>
      <c r="AM117" s="186">
        <v>1350.5</v>
      </c>
      <c r="AN117" s="186">
        <v>1333.4</v>
      </c>
      <c r="AO117" s="186">
        <v>1316.3</v>
      </c>
      <c r="AP117" s="186">
        <v>1299.3</v>
      </c>
      <c r="AQ117"/>
      <c r="AR117"/>
      <c r="AS117"/>
      <c r="AT117"/>
      <c r="AU117"/>
      <c r="AV117"/>
      <c r="AW117"/>
      <c r="AX117"/>
      <c r="AY117"/>
      <c r="AZ117"/>
      <c r="BA117"/>
      <c r="BB117"/>
      <c r="BC117"/>
      <c r="BD117"/>
      <c r="BE117"/>
      <c r="BF117"/>
      <c r="BG117"/>
      <c r="BH117"/>
      <c r="BI117"/>
      <c r="BJ117"/>
      <c r="BK117"/>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c r="EB117"/>
      <c r="EC117"/>
      <c r="ED117"/>
      <c r="EE117"/>
      <c r="EF117"/>
      <c r="EG117"/>
      <c r="EH117"/>
      <c r="EI117"/>
      <c r="EJ117"/>
      <c r="EK117"/>
      <c r="EL117"/>
      <c r="EM117"/>
      <c r="EN117"/>
      <c r="EO117"/>
      <c r="EP117"/>
      <c r="EQ117"/>
      <c r="ER117"/>
      <c r="ES117"/>
      <c r="ET117"/>
      <c r="EU117"/>
      <c r="EV117"/>
      <c r="EW117"/>
      <c r="EX117"/>
      <c r="EY117"/>
      <c r="EZ117"/>
      <c r="FA117"/>
      <c r="FB117"/>
      <c r="FC117"/>
      <c r="FD117"/>
      <c r="FE117"/>
      <c r="FF117"/>
      <c r="FG117"/>
      <c r="FH117"/>
      <c r="FI117"/>
      <c r="FJ117"/>
      <c r="FK117"/>
      <c r="FL117"/>
      <c r="FM117"/>
      <c r="FN117"/>
      <c r="FO117"/>
      <c r="FP117"/>
      <c r="FQ117"/>
      <c r="FR117"/>
      <c r="FS117"/>
      <c r="FT117"/>
      <c r="FU117"/>
      <c r="FV117"/>
      <c r="FW117"/>
      <c r="FX117"/>
      <c r="FY117"/>
      <c r="FZ117"/>
      <c r="GA117"/>
      <c r="GB117"/>
      <c r="GC117"/>
      <c r="GD117"/>
      <c r="GE117"/>
      <c r="GF117"/>
      <c r="GG117"/>
      <c r="GH117"/>
      <c r="GI117"/>
      <c r="GJ117"/>
      <c r="GK117"/>
      <c r="GL117"/>
      <c r="GM117"/>
      <c r="GN117"/>
      <c r="GO117"/>
      <c r="GP117"/>
      <c r="GQ117"/>
      <c r="GR117"/>
      <c r="GS117"/>
      <c r="GT117"/>
      <c r="GU117"/>
      <c r="GV117"/>
      <c r="GW117"/>
      <c r="GX117"/>
      <c r="GY117"/>
      <c r="GZ117"/>
      <c r="HA117"/>
      <c r="HB117"/>
      <c r="HC117"/>
      <c r="HD117"/>
      <c r="HE117"/>
      <c r="HF117"/>
      <c r="HG117"/>
      <c r="HH117"/>
      <c r="HI117"/>
      <c r="HJ117"/>
      <c r="HK117"/>
      <c r="HL117"/>
      <c r="HM117"/>
      <c r="HN117"/>
      <c r="HO117"/>
      <c r="HP117"/>
      <c r="HQ117"/>
      <c r="HR117"/>
      <c r="HS117"/>
      <c r="HT117"/>
      <c r="HU117"/>
      <c r="HV117"/>
      <c r="HW117"/>
      <c r="HX117"/>
      <c r="HY117"/>
      <c r="HZ117"/>
      <c r="IA117"/>
      <c r="IB117"/>
      <c r="IC117"/>
      <c r="ID117"/>
      <c r="IE117"/>
      <c r="IF117"/>
      <c r="IG117"/>
      <c r="IH117"/>
      <c r="II117"/>
      <c r="IJ117"/>
      <c r="IK117"/>
      <c r="IL117"/>
      <c r="IM117"/>
      <c r="IN117"/>
      <c r="IO117"/>
      <c r="IP117"/>
      <c r="IQ117"/>
      <c r="IR117"/>
      <c r="IS117"/>
      <c r="IT117"/>
      <c r="IU117"/>
      <c r="IV117"/>
      <c r="IW117"/>
      <c r="IX117"/>
      <c r="IY117"/>
      <c r="IZ117"/>
      <c r="JA117"/>
      <c r="JB117"/>
      <c r="JC117"/>
      <c r="JD117"/>
      <c r="JE117"/>
      <c r="JF117"/>
      <c r="JG117"/>
      <c r="JH117"/>
      <c r="JI117"/>
      <c r="JJ117"/>
      <c r="JK117"/>
      <c r="JL117"/>
      <c r="JM117"/>
      <c r="JN117"/>
      <c r="JO117"/>
      <c r="JP117"/>
      <c r="JQ117"/>
      <c r="JR117"/>
      <c r="JS117"/>
      <c r="JT117"/>
      <c r="JU117"/>
      <c r="JV117"/>
      <c r="JW117"/>
      <c r="JX117"/>
      <c r="JY117"/>
      <c r="JZ117"/>
      <c r="KA117"/>
      <c r="KB117"/>
      <c r="KC117"/>
      <c r="KD117"/>
      <c r="KE117"/>
      <c r="KF117"/>
      <c r="KG117"/>
      <c r="KH117"/>
      <c r="KI117"/>
      <c r="KJ117"/>
      <c r="KK117"/>
      <c r="KL117"/>
      <c r="KM117"/>
      <c r="KN117"/>
      <c r="KO117"/>
      <c r="KP117"/>
      <c r="KQ117"/>
      <c r="KR117"/>
      <c r="KS117"/>
      <c r="KT117"/>
      <c r="KU117"/>
      <c r="KV117"/>
      <c r="KW117"/>
      <c r="KX117"/>
      <c r="KY117"/>
      <c r="KZ117"/>
      <c r="LA117"/>
      <c r="LB117"/>
      <c r="LC117"/>
      <c r="LD117"/>
      <c r="LE117"/>
      <c r="LF117"/>
      <c r="LG117"/>
      <c r="LH117"/>
      <c r="LI117"/>
      <c r="LJ117"/>
      <c r="LK117"/>
      <c r="LL117"/>
      <c r="LM117"/>
      <c r="LN117"/>
      <c r="LO117"/>
      <c r="LP117"/>
      <c r="LQ117"/>
      <c r="LR117"/>
      <c r="LS117"/>
      <c r="LT117"/>
      <c r="LU117"/>
      <c r="LV117"/>
      <c r="LW117"/>
      <c r="LX117"/>
      <c r="LY117"/>
      <c r="LZ117"/>
      <c r="MA117"/>
      <c r="MB117"/>
      <c r="MC117"/>
      <c r="MD117"/>
      <c r="ME117"/>
      <c r="MF117"/>
      <c r="MG117"/>
      <c r="MH117"/>
      <c r="MI117"/>
      <c r="MJ117"/>
      <c r="MK117"/>
      <c r="ML117"/>
      <c r="MM117"/>
      <c r="MN117"/>
      <c r="MO117"/>
      <c r="MP117"/>
      <c r="MQ117"/>
      <c r="MR117"/>
      <c r="MS117"/>
      <c r="MT117"/>
      <c r="MU117"/>
      <c r="MV117"/>
      <c r="MW117"/>
      <c r="MX117"/>
      <c r="MY117"/>
      <c r="MZ117"/>
      <c r="NA117"/>
      <c r="NB117"/>
      <c r="NC117"/>
      <c r="ND117"/>
      <c r="NE117"/>
      <c r="NF117"/>
      <c r="NG117"/>
      <c r="NH117"/>
      <c r="NI117"/>
      <c r="NJ117"/>
      <c r="NK117"/>
      <c r="NL117"/>
      <c r="NM117"/>
      <c r="NN117"/>
      <c r="NO117"/>
      <c r="NP117"/>
      <c r="NQ117"/>
      <c r="NR117"/>
      <c r="NS117"/>
      <c r="NT117"/>
      <c r="NU117"/>
      <c r="NV117"/>
      <c r="NW117"/>
      <c r="NX117"/>
      <c r="NY117"/>
      <c r="NZ117"/>
      <c r="OA117"/>
      <c r="OB117"/>
      <c r="OC117"/>
      <c r="OD117"/>
      <c r="OE117"/>
      <c r="OF117"/>
      <c r="OG117"/>
      <c r="OH117"/>
      <c r="OI117"/>
      <c r="OJ117"/>
      <c r="OK117"/>
      <c r="OL117"/>
      <c r="OM117"/>
      <c r="ON117"/>
      <c r="OO117"/>
      <c r="OP117"/>
      <c r="OQ117"/>
      <c r="OR117"/>
      <c r="OS117"/>
      <c r="OT117"/>
      <c r="OU117"/>
      <c r="OV117"/>
    </row>
    <row r="118" spans="7:412" ht="14.25" customHeight="1" x14ac:dyDescent="0.25">
      <c r="G118" s="100"/>
      <c r="H118" s="302"/>
      <c r="J118" s="298"/>
      <c r="K118" s="149" t="s">
        <v>26476</v>
      </c>
      <c r="L118" s="175" t="s">
        <v>26514</v>
      </c>
      <c r="M118" s="186">
        <v>2098</v>
      </c>
      <c r="N118" s="186">
        <v>2098</v>
      </c>
      <c r="O118" s="186">
        <v>2078.4</v>
      </c>
      <c r="P118" s="186">
        <v>2058.9</v>
      </c>
      <c r="Q118" s="186">
        <v>2039.3</v>
      </c>
      <c r="R118" s="186">
        <v>2019.7</v>
      </c>
      <c r="S118" s="186">
        <v>2000.2</v>
      </c>
      <c r="T118" s="186">
        <v>1980.6</v>
      </c>
      <c r="U118" s="186">
        <v>1961</v>
      </c>
      <c r="V118" s="186">
        <v>1941.4</v>
      </c>
      <c r="W118" s="186">
        <v>1921.9</v>
      </c>
      <c r="X118" s="186">
        <v>1902.3</v>
      </c>
      <c r="Y118" s="186">
        <v>1882.7</v>
      </c>
      <c r="Z118" s="186">
        <v>1863.1</v>
      </c>
      <c r="AA118" s="186">
        <v>1843.6</v>
      </c>
      <c r="AB118" s="186">
        <v>1824</v>
      </c>
      <c r="AC118" s="186">
        <v>1804.4</v>
      </c>
      <c r="AD118" s="186">
        <v>1784.9</v>
      </c>
      <c r="AE118" s="186">
        <v>1765.3</v>
      </c>
      <c r="AF118" s="186">
        <v>1745.7</v>
      </c>
      <c r="AG118" s="186">
        <v>1726.1</v>
      </c>
      <c r="AH118" s="186">
        <v>1706.6</v>
      </c>
      <c r="AI118" s="186">
        <v>1687</v>
      </c>
      <c r="AJ118" s="186">
        <v>1667.4</v>
      </c>
      <c r="AK118" s="186">
        <v>1647.8</v>
      </c>
      <c r="AL118" s="186">
        <v>1628.3</v>
      </c>
      <c r="AM118" s="186">
        <v>1608.7</v>
      </c>
      <c r="AN118" s="186">
        <v>1589.1</v>
      </c>
      <c r="AO118" s="186">
        <v>1569.6</v>
      </c>
      <c r="AP118" s="186">
        <v>1550</v>
      </c>
      <c r="AQ118"/>
      <c r="AR118"/>
      <c r="AS118"/>
      <c r="AT118"/>
      <c r="AU118"/>
      <c r="AV118"/>
      <c r="AW118"/>
      <c r="AX118"/>
      <c r="AY118"/>
      <c r="AZ118"/>
      <c r="BA118"/>
      <c r="BB118"/>
      <c r="BC118"/>
      <c r="BD118"/>
      <c r="BE118"/>
      <c r="BF118"/>
      <c r="BG118"/>
      <c r="BH118"/>
      <c r="BI118"/>
      <c r="BJ118"/>
      <c r="BK118"/>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c r="EB118"/>
      <c r="EC118"/>
      <c r="ED118"/>
      <c r="EE118"/>
      <c r="EF118"/>
      <c r="EG118"/>
      <c r="EH118"/>
      <c r="EI118"/>
      <c r="EJ118"/>
      <c r="EK118"/>
      <c r="EL118"/>
      <c r="EM118"/>
      <c r="EN118"/>
      <c r="EO118"/>
      <c r="EP118"/>
      <c r="EQ118"/>
      <c r="ER118"/>
      <c r="ES118"/>
      <c r="ET118"/>
      <c r="EU118"/>
      <c r="EV118"/>
      <c r="EW118"/>
      <c r="EX118"/>
      <c r="EY118"/>
      <c r="EZ118"/>
      <c r="FA118"/>
      <c r="FB118"/>
      <c r="FC118"/>
      <c r="FD118"/>
      <c r="FE118"/>
      <c r="FF118"/>
      <c r="FG118"/>
      <c r="FH118"/>
      <c r="FI118"/>
      <c r="FJ118"/>
      <c r="FK118"/>
      <c r="FL118"/>
      <c r="FM118"/>
      <c r="FN118"/>
      <c r="FO118"/>
      <c r="FP118"/>
      <c r="FQ118"/>
      <c r="FR118"/>
      <c r="FS118"/>
      <c r="FT118"/>
      <c r="FU118"/>
      <c r="FV118"/>
      <c r="FW118"/>
      <c r="FX118"/>
      <c r="FY118"/>
      <c r="FZ118"/>
      <c r="GA118"/>
      <c r="GB118"/>
      <c r="GC118"/>
      <c r="GD118"/>
      <c r="GE118"/>
      <c r="GF118"/>
      <c r="GG118"/>
      <c r="GH118"/>
      <c r="GI118"/>
      <c r="GJ118"/>
      <c r="GK118"/>
      <c r="GL118"/>
      <c r="GM118"/>
      <c r="GN118"/>
      <c r="GO118"/>
      <c r="GP118"/>
      <c r="GQ118"/>
      <c r="GR118"/>
      <c r="GS118"/>
      <c r="GT118"/>
      <c r="GU118"/>
      <c r="GV118"/>
      <c r="GW118"/>
      <c r="GX118"/>
      <c r="GY118"/>
      <c r="GZ118"/>
      <c r="HA118"/>
      <c r="HB118"/>
      <c r="HC118"/>
      <c r="HD118"/>
      <c r="HE118"/>
      <c r="HF118"/>
      <c r="HG118"/>
      <c r="HH118"/>
      <c r="HI118"/>
      <c r="HJ118"/>
      <c r="HK118"/>
      <c r="HL118"/>
      <c r="HM118"/>
      <c r="HN118"/>
      <c r="HO118"/>
      <c r="HP118"/>
      <c r="HQ118"/>
      <c r="HR118"/>
      <c r="HS118"/>
      <c r="HT118"/>
      <c r="HU118"/>
      <c r="HV118"/>
      <c r="HW118"/>
      <c r="HX118"/>
      <c r="HY118"/>
      <c r="HZ118"/>
      <c r="IA118"/>
      <c r="IB118"/>
      <c r="IC118"/>
      <c r="ID118"/>
      <c r="IE118"/>
      <c r="IF118"/>
      <c r="IG118"/>
      <c r="IH118"/>
      <c r="II118"/>
      <c r="IJ118"/>
      <c r="IK118"/>
      <c r="IL118"/>
      <c r="IM118"/>
      <c r="IN118"/>
      <c r="IO118"/>
      <c r="IP118"/>
      <c r="IQ118"/>
      <c r="IR118"/>
      <c r="IS118"/>
      <c r="IT118"/>
      <c r="IU118"/>
      <c r="IV118"/>
      <c r="IW118"/>
      <c r="IX118"/>
      <c r="IY118"/>
      <c r="IZ118"/>
      <c r="JA118"/>
      <c r="JB118"/>
      <c r="JC118"/>
      <c r="JD118"/>
      <c r="JE118"/>
      <c r="JF118"/>
      <c r="JG118"/>
      <c r="JH118"/>
      <c r="JI118"/>
      <c r="JJ118"/>
      <c r="JK118"/>
      <c r="JL118"/>
      <c r="JM118"/>
      <c r="JN118"/>
      <c r="JO118"/>
      <c r="JP118"/>
      <c r="JQ118"/>
      <c r="JR118"/>
      <c r="JS118"/>
      <c r="JT118"/>
      <c r="JU118"/>
      <c r="JV118"/>
      <c r="JW118"/>
      <c r="JX118"/>
      <c r="JY118"/>
      <c r="JZ118"/>
      <c r="KA118"/>
      <c r="KB118"/>
      <c r="KC118"/>
      <c r="KD118"/>
      <c r="KE118"/>
      <c r="KF118"/>
      <c r="KG118"/>
      <c r="KH118"/>
      <c r="KI118"/>
      <c r="KJ118"/>
      <c r="KK118"/>
      <c r="KL118"/>
      <c r="KM118"/>
      <c r="KN118"/>
      <c r="KO118"/>
      <c r="KP118"/>
      <c r="KQ118"/>
      <c r="KR118"/>
      <c r="KS118"/>
      <c r="KT118"/>
      <c r="KU118"/>
      <c r="KV118"/>
      <c r="KW118"/>
      <c r="KX118"/>
      <c r="KY118"/>
      <c r="KZ118"/>
      <c r="LA118"/>
      <c r="LB118"/>
      <c r="LC118"/>
      <c r="LD118"/>
      <c r="LE118"/>
      <c r="LF118"/>
      <c r="LG118"/>
      <c r="LH118"/>
      <c r="LI118"/>
      <c r="LJ118"/>
      <c r="LK118"/>
      <c r="LL118"/>
      <c r="LM118"/>
      <c r="LN118"/>
      <c r="LO118"/>
      <c r="LP118"/>
      <c r="LQ118"/>
      <c r="LR118"/>
      <c r="LS118"/>
      <c r="LT118"/>
      <c r="LU118"/>
      <c r="LV118"/>
      <c r="LW118"/>
      <c r="LX118"/>
      <c r="LY118"/>
      <c r="LZ118"/>
      <c r="MA118"/>
      <c r="MB118"/>
      <c r="MC118"/>
      <c r="MD118"/>
      <c r="ME118"/>
      <c r="MF118"/>
      <c r="MG118"/>
      <c r="MH118"/>
      <c r="MI118"/>
      <c r="MJ118"/>
      <c r="MK118"/>
      <c r="ML118"/>
      <c r="MM118"/>
      <c r="MN118"/>
      <c r="MO118"/>
      <c r="MP118"/>
      <c r="MQ118"/>
      <c r="MR118"/>
      <c r="MS118"/>
      <c r="MT118"/>
      <c r="MU118"/>
      <c r="MV118"/>
      <c r="MW118"/>
      <c r="MX118"/>
      <c r="MY118"/>
      <c r="MZ118"/>
      <c r="NA118"/>
      <c r="NB118"/>
      <c r="NC118"/>
      <c r="ND118"/>
      <c r="NE118"/>
      <c r="NF118"/>
      <c r="NG118"/>
      <c r="NH118"/>
      <c r="NI118"/>
      <c r="NJ118"/>
      <c r="NK118"/>
      <c r="NL118"/>
      <c r="NM118"/>
      <c r="NN118"/>
      <c r="NO118"/>
      <c r="NP118"/>
      <c r="NQ118"/>
      <c r="NR118"/>
      <c r="NS118"/>
      <c r="NT118"/>
      <c r="NU118"/>
      <c r="NV118"/>
      <c r="NW118"/>
      <c r="NX118"/>
      <c r="NY118"/>
      <c r="NZ118"/>
      <c r="OA118"/>
      <c r="OB118"/>
      <c r="OC118"/>
      <c r="OD118"/>
      <c r="OE118"/>
      <c r="OF118"/>
      <c r="OG118"/>
      <c r="OH118"/>
      <c r="OI118"/>
      <c r="OJ118"/>
      <c r="OK118"/>
      <c r="OL118"/>
      <c r="OM118"/>
      <c r="ON118"/>
      <c r="OO118"/>
      <c r="OP118"/>
      <c r="OQ118"/>
      <c r="OR118"/>
      <c r="OS118"/>
      <c r="OT118"/>
      <c r="OU118"/>
      <c r="OV118"/>
    </row>
    <row r="119" spans="7:412" ht="14.25" customHeight="1" x14ac:dyDescent="0.25">
      <c r="G119" s="100"/>
      <c r="H119" s="302"/>
      <c r="J119" s="177"/>
      <c r="K119" s="178"/>
      <c r="L119" s="178"/>
      <c r="M119" s="179"/>
      <c r="N119" s="179"/>
      <c r="O119" s="179"/>
      <c r="P119" s="179"/>
      <c r="Q119" s="179"/>
      <c r="R119" s="179"/>
      <c r="S119" s="179"/>
      <c r="T119" s="179"/>
      <c r="U119" s="179"/>
      <c r="V119" s="179"/>
      <c r="W119" s="179"/>
      <c r="X119" s="179"/>
      <c r="Y119" s="179"/>
      <c r="Z119" s="179"/>
      <c r="AA119" s="179"/>
      <c r="AB119" s="179"/>
      <c r="AC119" s="179"/>
      <c r="AD119" s="179"/>
      <c r="AE119" s="179"/>
      <c r="AF119" s="179"/>
      <c r="AG119" s="179"/>
      <c r="AH119" s="179"/>
      <c r="AI119" s="179"/>
      <c r="AJ119" s="179"/>
      <c r="AK119" s="179"/>
      <c r="AL119" s="179"/>
      <c r="AM119" s="179"/>
      <c r="AN119" s="179"/>
      <c r="AO119" s="179"/>
      <c r="AP119" s="179"/>
      <c r="AR119"/>
      <c r="AS119"/>
      <c r="AT119"/>
      <c r="AU119"/>
      <c r="AV119"/>
      <c r="AW119"/>
      <c r="AX119"/>
      <c r="AY119"/>
      <c r="AZ119"/>
      <c r="BA119"/>
      <c r="BB119"/>
      <c r="BC119"/>
      <c r="BD119"/>
      <c r="BE119"/>
      <c r="BF119"/>
      <c r="BG119"/>
      <c r="BH119"/>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c r="EB119"/>
      <c r="EC119"/>
      <c r="ED119"/>
      <c r="EE119"/>
      <c r="EF119"/>
      <c r="EG119"/>
      <c r="EH119"/>
      <c r="EI119"/>
      <c r="EJ119"/>
      <c r="EK119"/>
      <c r="EL119"/>
      <c r="EM119"/>
      <c r="EN119"/>
      <c r="EO119"/>
      <c r="EP119"/>
      <c r="EQ119"/>
      <c r="ER119"/>
      <c r="ES119"/>
      <c r="ET119"/>
      <c r="EU119"/>
      <c r="EV119"/>
      <c r="EW119"/>
      <c r="EX119"/>
      <c r="EY119"/>
      <c r="EZ119"/>
      <c r="FA119"/>
      <c r="FB119"/>
      <c r="FC119"/>
      <c r="FD119"/>
      <c r="FE119"/>
      <c r="FF119"/>
      <c r="FG119"/>
      <c r="FH119"/>
      <c r="FI119"/>
      <c r="FJ119"/>
      <c r="FK119"/>
      <c r="FL119"/>
      <c r="FM119"/>
      <c r="FN119"/>
      <c r="FO119"/>
      <c r="FP119"/>
      <c r="FQ119"/>
      <c r="FR119"/>
      <c r="FS119"/>
      <c r="FT119"/>
      <c r="FU119"/>
      <c r="FV119"/>
      <c r="FW119"/>
      <c r="FX119"/>
      <c r="FY119"/>
      <c r="FZ119"/>
      <c r="GA119"/>
      <c r="GB119"/>
      <c r="GC119"/>
      <c r="GD119"/>
      <c r="GE119"/>
      <c r="GF119"/>
      <c r="GG119"/>
      <c r="GH119"/>
      <c r="GI119"/>
      <c r="GJ119"/>
      <c r="GK119"/>
      <c r="GL119"/>
      <c r="GM119"/>
      <c r="GN119"/>
      <c r="GO119"/>
      <c r="GP119"/>
      <c r="GQ119"/>
      <c r="GR119"/>
      <c r="GS119"/>
      <c r="GT119"/>
      <c r="GU119"/>
      <c r="GV119"/>
      <c r="GW119"/>
      <c r="GX119"/>
      <c r="GY119"/>
      <c r="GZ119"/>
      <c r="HA119"/>
      <c r="HB119"/>
      <c r="HC119"/>
      <c r="HD119"/>
      <c r="HE119"/>
      <c r="HF119"/>
      <c r="HG119"/>
      <c r="HH119"/>
      <c r="HI119"/>
      <c r="HJ119"/>
      <c r="HK119"/>
      <c r="HL119"/>
      <c r="HM119"/>
      <c r="HN119"/>
      <c r="HO119"/>
      <c r="HP119"/>
      <c r="HQ119"/>
      <c r="HR119"/>
      <c r="HS119"/>
      <c r="HT119"/>
      <c r="HU119"/>
      <c r="HV119"/>
      <c r="HW119"/>
      <c r="HX119"/>
      <c r="HY119"/>
      <c r="HZ119"/>
      <c r="IA119"/>
      <c r="IB119"/>
      <c r="IC119"/>
      <c r="ID119"/>
      <c r="IE119"/>
      <c r="IF119"/>
      <c r="IG119"/>
      <c r="IH119"/>
      <c r="II119"/>
      <c r="IJ119"/>
      <c r="IK119"/>
      <c r="IL119"/>
      <c r="IM119"/>
      <c r="IN119"/>
      <c r="IO119"/>
      <c r="IP119"/>
      <c r="IQ119"/>
      <c r="IR119"/>
      <c r="IS119"/>
      <c r="IT119"/>
      <c r="IU119"/>
      <c r="IV119"/>
      <c r="IW119"/>
      <c r="IX119"/>
      <c r="IY119"/>
      <c r="IZ119"/>
      <c r="JA119"/>
      <c r="JB119"/>
      <c r="JC119"/>
      <c r="JD119"/>
      <c r="JE119"/>
      <c r="JF119"/>
      <c r="JG119"/>
      <c r="JH119"/>
      <c r="JI119"/>
      <c r="JJ119"/>
      <c r="JK119"/>
      <c r="JL119"/>
      <c r="JM119"/>
      <c r="JN119"/>
      <c r="JO119"/>
      <c r="JP119"/>
      <c r="JQ119"/>
      <c r="JR119"/>
      <c r="JS119"/>
      <c r="JT119"/>
      <c r="JU119"/>
      <c r="JV119"/>
      <c r="JW119"/>
      <c r="JX119"/>
      <c r="JY119"/>
      <c r="JZ119"/>
      <c r="KA119"/>
      <c r="KB119"/>
      <c r="KC119"/>
      <c r="KD119"/>
      <c r="KE119"/>
      <c r="KF119"/>
      <c r="KG119"/>
      <c r="KH119"/>
      <c r="KI119"/>
      <c r="KJ119"/>
      <c r="KK119"/>
      <c r="KL119"/>
      <c r="KM119"/>
      <c r="KN119"/>
      <c r="KO119"/>
      <c r="KP119"/>
      <c r="KQ119"/>
      <c r="KR119"/>
      <c r="KS119"/>
      <c r="KT119"/>
      <c r="KU119"/>
      <c r="KV119"/>
      <c r="KW119"/>
      <c r="KX119"/>
      <c r="KY119"/>
      <c r="KZ119"/>
      <c r="LA119"/>
      <c r="LB119"/>
      <c r="LC119"/>
      <c r="LD119"/>
      <c r="LE119"/>
      <c r="LF119"/>
      <c r="LG119"/>
      <c r="LH119"/>
      <c r="LI119"/>
      <c r="LJ119"/>
      <c r="LK119"/>
      <c r="LL119"/>
      <c r="LM119"/>
      <c r="LN119"/>
      <c r="LO119"/>
      <c r="LP119"/>
      <c r="LQ119"/>
      <c r="LR119"/>
      <c r="LS119"/>
      <c r="LT119"/>
      <c r="LU119"/>
      <c r="LV119"/>
      <c r="LW119"/>
      <c r="LX119"/>
      <c r="LY119"/>
      <c r="LZ119"/>
      <c r="MA119"/>
      <c r="MB119"/>
      <c r="MC119"/>
      <c r="MD119"/>
      <c r="ME119"/>
      <c r="MF119"/>
      <c r="MG119"/>
      <c r="MH119"/>
      <c r="MI119"/>
      <c r="MJ119"/>
      <c r="MK119"/>
      <c r="ML119"/>
      <c r="MM119"/>
      <c r="MN119"/>
      <c r="MO119"/>
      <c r="MP119"/>
      <c r="MQ119"/>
      <c r="MR119"/>
      <c r="MS119"/>
      <c r="MT119"/>
      <c r="MU119"/>
      <c r="MV119"/>
      <c r="MW119"/>
      <c r="MX119"/>
      <c r="MY119"/>
      <c r="MZ119"/>
      <c r="NA119"/>
      <c r="NB119"/>
      <c r="NC119"/>
      <c r="ND119"/>
      <c r="NE119"/>
      <c r="NF119"/>
      <c r="NG119"/>
      <c r="NH119"/>
      <c r="NI119"/>
      <c r="NJ119"/>
      <c r="NK119"/>
      <c r="NL119"/>
      <c r="NM119"/>
      <c r="NN119"/>
      <c r="NO119"/>
      <c r="NP119"/>
      <c r="NQ119"/>
      <c r="NR119"/>
      <c r="NS119"/>
      <c r="NT119"/>
      <c r="NU119"/>
      <c r="NV119"/>
      <c r="NW119"/>
      <c r="NX119"/>
      <c r="NY119"/>
      <c r="NZ119"/>
      <c r="OA119"/>
      <c r="OB119"/>
      <c r="OC119"/>
      <c r="OD119"/>
      <c r="OE119"/>
      <c r="OF119"/>
      <c r="OG119"/>
      <c r="OH119"/>
      <c r="OI119"/>
      <c r="OJ119"/>
      <c r="OK119"/>
      <c r="OL119"/>
      <c r="OM119"/>
      <c r="ON119"/>
      <c r="OO119"/>
      <c r="OP119"/>
      <c r="OQ119"/>
      <c r="OR119"/>
      <c r="OS119"/>
      <c r="OT119"/>
      <c r="OU119"/>
      <c r="OV119"/>
    </row>
    <row r="120" spans="7:412" ht="14.25" customHeight="1" thickBot="1" x14ac:dyDescent="0.3">
      <c r="G120" s="100"/>
      <c r="H120" s="302"/>
      <c r="M120" s="159">
        <v>2021</v>
      </c>
      <c r="N120" s="159">
        <v>2022</v>
      </c>
      <c r="O120" s="159">
        <v>2023</v>
      </c>
      <c r="P120" s="159">
        <v>2024</v>
      </c>
      <c r="Q120" s="159">
        <v>2025</v>
      </c>
      <c r="R120" s="159">
        <v>2026</v>
      </c>
      <c r="S120" s="159">
        <v>2027</v>
      </c>
      <c r="T120" s="159">
        <v>2028</v>
      </c>
      <c r="U120" s="159">
        <v>2029</v>
      </c>
      <c r="V120" s="159">
        <v>2030</v>
      </c>
      <c r="W120" s="159">
        <v>2031</v>
      </c>
      <c r="X120" s="159">
        <v>2032</v>
      </c>
      <c r="Y120" s="159">
        <v>2033</v>
      </c>
      <c r="Z120" s="159">
        <v>2034</v>
      </c>
      <c r="AA120" s="159">
        <v>2035</v>
      </c>
      <c r="AB120" s="159">
        <v>2036</v>
      </c>
      <c r="AC120" s="159">
        <v>2037</v>
      </c>
      <c r="AD120" s="159">
        <v>2038</v>
      </c>
      <c r="AE120" s="159">
        <v>2039</v>
      </c>
      <c r="AF120" s="159">
        <v>2040</v>
      </c>
      <c r="AG120" s="159">
        <v>2041</v>
      </c>
      <c r="AH120" s="159">
        <v>2042</v>
      </c>
      <c r="AI120" s="159">
        <v>2043</v>
      </c>
      <c r="AJ120" s="159">
        <v>2044</v>
      </c>
      <c r="AK120" s="159">
        <v>2045</v>
      </c>
      <c r="AL120" s="159">
        <v>2046</v>
      </c>
      <c r="AM120" s="159">
        <v>2047</v>
      </c>
      <c r="AN120" s="159">
        <v>2048</v>
      </c>
      <c r="AO120" s="159">
        <v>2049</v>
      </c>
      <c r="AP120" s="159">
        <v>2050</v>
      </c>
      <c r="AQ120"/>
      <c r="AX120"/>
      <c r="AY120"/>
      <c r="AZ120"/>
      <c r="BA120"/>
      <c r="BB120"/>
      <c r="BC120"/>
      <c r="BD120"/>
      <c r="BE120"/>
      <c r="BF120"/>
      <c r="BG120"/>
      <c r="BH120"/>
      <c r="BI120"/>
      <c r="BJ120"/>
      <c r="BK120"/>
      <c r="BL120"/>
      <c r="BM120"/>
      <c r="BN120"/>
      <c r="BO120"/>
    </row>
    <row r="121" spans="7:412" ht="14.25" customHeight="1" thickTop="1" x14ac:dyDescent="0.25">
      <c r="G121" s="100"/>
      <c r="H121" s="302"/>
      <c r="J121" s="299" t="s">
        <v>26532</v>
      </c>
      <c r="K121" s="149" t="s">
        <v>26473</v>
      </c>
      <c r="L121" s="172" t="s">
        <v>26512</v>
      </c>
      <c r="M121" s="187">
        <v>143.6</v>
      </c>
      <c r="N121" s="187">
        <v>143.6</v>
      </c>
      <c r="O121" s="187">
        <v>141.9</v>
      </c>
      <c r="P121" s="187">
        <v>140.1</v>
      </c>
      <c r="Q121" s="187">
        <v>138.30000000000001</v>
      </c>
      <c r="R121" s="187">
        <v>136.5</v>
      </c>
      <c r="S121" s="187">
        <v>134.80000000000001</v>
      </c>
      <c r="T121" s="187">
        <v>133</v>
      </c>
      <c r="U121" s="187">
        <v>131.19999999999999</v>
      </c>
      <c r="V121" s="187">
        <v>129.4</v>
      </c>
      <c r="W121" s="187">
        <v>127.7</v>
      </c>
      <c r="X121" s="187">
        <v>125.9</v>
      </c>
      <c r="Y121" s="187">
        <v>124.1</v>
      </c>
      <c r="Z121" s="187">
        <v>122.3</v>
      </c>
      <c r="AA121" s="187">
        <v>120.5</v>
      </c>
      <c r="AB121" s="187">
        <v>119.1</v>
      </c>
      <c r="AC121" s="187">
        <v>117.6</v>
      </c>
      <c r="AD121" s="187">
        <v>116.1</v>
      </c>
      <c r="AE121" s="187">
        <v>114.7</v>
      </c>
      <c r="AF121" s="187">
        <v>113.2</v>
      </c>
      <c r="AG121" s="187">
        <v>111.7</v>
      </c>
      <c r="AH121" s="187">
        <v>110.3</v>
      </c>
      <c r="AI121" s="187">
        <v>108.8</v>
      </c>
      <c r="AJ121" s="187">
        <v>107.3</v>
      </c>
      <c r="AK121" s="187">
        <v>105.9</v>
      </c>
      <c r="AL121" s="187">
        <v>104.4</v>
      </c>
      <c r="AM121" s="187">
        <v>102.9</v>
      </c>
      <c r="AN121" s="187">
        <v>101.5</v>
      </c>
      <c r="AO121" s="187">
        <v>100</v>
      </c>
      <c r="AP121" s="187">
        <v>98.6</v>
      </c>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c r="EB121"/>
      <c r="EC121"/>
      <c r="ED121"/>
      <c r="EE121"/>
      <c r="EF121"/>
      <c r="EG121"/>
      <c r="EH121"/>
      <c r="EI121"/>
      <c r="EJ121"/>
      <c r="EK121"/>
      <c r="EL121"/>
      <c r="EM121"/>
      <c r="EN121"/>
      <c r="EO121"/>
      <c r="EP121"/>
      <c r="EQ121"/>
      <c r="ER121"/>
      <c r="ES121"/>
      <c r="ET121"/>
      <c r="EU121"/>
      <c r="EV121"/>
      <c r="EW121"/>
      <c r="EX121"/>
      <c r="EY121"/>
      <c r="EZ121"/>
      <c r="FA121"/>
      <c r="FB121"/>
      <c r="FC121"/>
      <c r="FD121"/>
      <c r="FE121"/>
      <c r="FF121"/>
      <c r="FG121"/>
      <c r="FH121"/>
      <c r="FI121"/>
      <c r="FJ121"/>
      <c r="FK121"/>
      <c r="FL121"/>
      <c r="FM121"/>
      <c r="FN121"/>
      <c r="FO121"/>
      <c r="FP121"/>
      <c r="FQ121"/>
      <c r="FR121"/>
      <c r="FS121"/>
      <c r="FT121"/>
      <c r="FU121"/>
      <c r="FV121"/>
      <c r="FW121"/>
      <c r="FX121"/>
      <c r="FY121"/>
      <c r="FZ121"/>
      <c r="GA121"/>
      <c r="GB121"/>
      <c r="GC121"/>
      <c r="GD121"/>
      <c r="GE121"/>
      <c r="GF121"/>
      <c r="GG121"/>
      <c r="GH121"/>
      <c r="GI121"/>
      <c r="GJ121"/>
      <c r="GK121"/>
      <c r="GL121"/>
      <c r="GM121"/>
      <c r="GN121"/>
      <c r="GO121"/>
      <c r="GP121"/>
      <c r="GQ121"/>
      <c r="GR121"/>
      <c r="GS121"/>
      <c r="GT121"/>
      <c r="GU121"/>
      <c r="GV121"/>
      <c r="GW121"/>
      <c r="GX121"/>
      <c r="GY121"/>
      <c r="GZ121"/>
      <c r="HA121"/>
      <c r="HB121"/>
      <c r="HC121"/>
      <c r="HD121"/>
      <c r="HE121"/>
      <c r="HF121"/>
      <c r="HG121"/>
      <c r="HH121"/>
      <c r="HI121"/>
      <c r="HJ121"/>
      <c r="HK121"/>
      <c r="HL121"/>
      <c r="HM121"/>
      <c r="HN121"/>
      <c r="HO121"/>
      <c r="HP121"/>
      <c r="HQ121"/>
      <c r="HR121"/>
      <c r="HS121"/>
      <c r="HT121"/>
      <c r="HU121"/>
      <c r="HV121"/>
      <c r="HW121"/>
      <c r="HX121"/>
      <c r="HY121"/>
      <c r="HZ121"/>
      <c r="IA121"/>
      <c r="IB121"/>
      <c r="IC121"/>
      <c r="ID121"/>
      <c r="IE121"/>
      <c r="IF121"/>
      <c r="IG121"/>
      <c r="IH121"/>
      <c r="II121"/>
      <c r="IJ121"/>
      <c r="IK121"/>
      <c r="IL121"/>
      <c r="IM121"/>
      <c r="IN121"/>
      <c r="IO121"/>
      <c r="IP121"/>
      <c r="IQ121"/>
      <c r="IR121"/>
      <c r="IS121"/>
      <c r="IT121"/>
      <c r="IU121"/>
      <c r="IV121"/>
      <c r="IW121"/>
      <c r="IX121"/>
      <c r="IY121"/>
      <c r="IZ121"/>
      <c r="JA121"/>
      <c r="JB121"/>
      <c r="JC121"/>
      <c r="JD121"/>
      <c r="JE121"/>
      <c r="JF121"/>
      <c r="JG121"/>
      <c r="JH121"/>
      <c r="JI121"/>
      <c r="JJ121"/>
      <c r="JK121"/>
      <c r="JL121"/>
      <c r="JM121"/>
      <c r="JN121"/>
      <c r="JO121"/>
      <c r="JP121"/>
      <c r="JQ121"/>
      <c r="JR121"/>
      <c r="JS121"/>
      <c r="JT121"/>
      <c r="JU121"/>
      <c r="JV121"/>
      <c r="JW121"/>
      <c r="JX121"/>
      <c r="JY121"/>
      <c r="JZ121"/>
      <c r="KA121"/>
      <c r="KB121"/>
      <c r="KC121"/>
      <c r="KD121"/>
      <c r="KE121"/>
      <c r="KF121"/>
      <c r="KG121"/>
      <c r="KH121"/>
      <c r="KI121"/>
      <c r="KJ121"/>
      <c r="KK121"/>
      <c r="KL121"/>
      <c r="KM121"/>
      <c r="KN121"/>
      <c r="KO121"/>
      <c r="KP121"/>
      <c r="KQ121"/>
      <c r="KR121"/>
      <c r="KS121"/>
      <c r="KT121"/>
      <c r="KU121"/>
      <c r="KV121"/>
      <c r="KW121"/>
      <c r="KX121"/>
      <c r="KY121"/>
      <c r="KZ121"/>
      <c r="LA121"/>
      <c r="LB121"/>
      <c r="LC121"/>
      <c r="LD121"/>
      <c r="LE121"/>
      <c r="LF121"/>
      <c r="LG121"/>
      <c r="LH121"/>
      <c r="LI121"/>
      <c r="LJ121"/>
      <c r="LK121"/>
      <c r="LL121"/>
      <c r="LM121"/>
      <c r="LN121"/>
      <c r="LO121"/>
      <c r="LP121"/>
      <c r="LQ121"/>
      <c r="LR121"/>
      <c r="LS121"/>
      <c r="LT121"/>
      <c r="LU121"/>
      <c r="LV121"/>
      <c r="LW121"/>
      <c r="LX121"/>
      <c r="LY121"/>
      <c r="LZ121"/>
      <c r="MA121"/>
      <c r="MB121"/>
      <c r="MC121"/>
      <c r="MD121"/>
      <c r="ME121"/>
      <c r="MF121"/>
      <c r="MG121"/>
      <c r="MH121"/>
      <c r="MI121"/>
      <c r="MJ121"/>
      <c r="MK121"/>
      <c r="ML121"/>
      <c r="MM121"/>
      <c r="MN121"/>
      <c r="MO121"/>
      <c r="MP121"/>
      <c r="MQ121"/>
      <c r="MR121"/>
      <c r="MS121"/>
      <c r="MT121"/>
      <c r="MU121"/>
      <c r="MV121"/>
      <c r="MW121"/>
      <c r="MX121"/>
      <c r="MY121"/>
      <c r="MZ121"/>
      <c r="NA121"/>
      <c r="NB121"/>
      <c r="NC121"/>
      <c r="ND121"/>
      <c r="NE121"/>
      <c r="NF121"/>
      <c r="NG121"/>
      <c r="NH121"/>
      <c r="NI121"/>
      <c r="NJ121"/>
      <c r="NK121"/>
      <c r="NL121"/>
      <c r="NM121"/>
      <c r="NN121"/>
      <c r="NO121"/>
      <c r="NP121"/>
      <c r="NQ121"/>
      <c r="NR121"/>
      <c r="NS121"/>
      <c r="NT121"/>
      <c r="NU121"/>
      <c r="NV121"/>
      <c r="NW121"/>
      <c r="NX121"/>
      <c r="NY121"/>
      <c r="NZ121"/>
      <c r="OA121"/>
      <c r="OB121"/>
      <c r="OC121"/>
      <c r="OD121"/>
      <c r="OE121"/>
      <c r="OF121"/>
      <c r="OG121"/>
      <c r="OH121"/>
      <c r="OI121"/>
      <c r="OJ121"/>
      <c r="OK121"/>
      <c r="OL121"/>
      <c r="OM121"/>
      <c r="ON121"/>
      <c r="OO121"/>
      <c r="OP121"/>
      <c r="OQ121"/>
      <c r="OR121"/>
      <c r="OS121"/>
      <c r="OT121"/>
      <c r="OU121"/>
      <c r="OV121"/>
    </row>
    <row r="122" spans="7:412" ht="14.25" customHeight="1" x14ac:dyDescent="0.25">
      <c r="G122" s="100"/>
      <c r="H122" s="302"/>
      <c r="J122" s="298"/>
      <c r="K122" s="149" t="s">
        <v>26473</v>
      </c>
      <c r="L122" s="160" t="s">
        <v>26513</v>
      </c>
      <c r="M122" s="188">
        <v>143.6</v>
      </c>
      <c r="N122" s="188">
        <v>143.6</v>
      </c>
      <c r="O122" s="188">
        <v>142.5</v>
      </c>
      <c r="P122" s="188">
        <v>141.5</v>
      </c>
      <c r="Q122" s="188">
        <v>140.4</v>
      </c>
      <c r="R122" s="188">
        <v>139.30000000000001</v>
      </c>
      <c r="S122" s="188">
        <v>138.19999999999999</v>
      </c>
      <c r="T122" s="188">
        <v>137.1</v>
      </c>
      <c r="U122" s="188">
        <v>136</v>
      </c>
      <c r="V122" s="188">
        <v>135</v>
      </c>
      <c r="W122" s="188">
        <v>133.9</v>
      </c>
      <c r="X122" s="188">
        <v>132.80000000000001</v>
      </c>
      <c r="Y122" s="188">
        <v>131.69999999999999</v>
      </c>
      <c r="Z122" s="188">
        <v>130.6</v>
      </c>
      <c r="AA122" s="188">
        <v>129.5</v>
      </c>
      <c r="AB122" s="188">
        <v>128.6</v>
      </c>
      <c r="AC122" s="188">
        <v>127.7</v>
      </c>
      <c r="AD122" s="188">
        <v>126.7</v>
      </c>
      <c r="AE122" s="188">
        <v>125.8</v>
      </c>
      <c r="AF122" s="188">
        <v>124.9</v>
      </c>
      <c r="AG122" s="188">
        <v>123.9</v>
      </c>
      <c r="AH122" s="188">
        <v>123</v>
      </c>
      <c r="AI122" s="188">
        <v>122.1</v>
      </c>
      <c r="AJ122" s="188">
        <v>121.1</v>
      </c>
      <c r="AK122" s="188">
        <v>120.2</v>
      </c>
      <c r="AL122" s="188">
        <v>119.3</v>
      </c>
      <c r="AM122" s="188">
        <v>118.4</v>
      </c>
      <c r="AN122" s="188">
        <v>117.4</v>
      </c>
      <c r="AO122" s="188">
        <v>116.5</v>
      </c>
      <c r="AP122" s="188">
        <v>115.6</v>
      </c>
      <c r="AQ122"/>
      <c r="AR122"/>
      <c r="AS122"/>
      <c r="AT122"/>
      <c r="AU122"/>
      <c r="AV122"/>
      <c r="AW122"/>
      <c r="AX122"/>
      <c r="AY122"/>
      <c r="AZ122"/>
      <c r="BA122"/>
      <c r="BB122"/>
      <c r="BC122"/>
      <c r="BD122"/>
      <c r="BE122"/>
      <c r="BF122"/>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c r="EB122"/>
      <c r="EC122"/>
      <c r="ED122"/>
      <c r="EE122"/>
      <c r="EF122"/>
      <c r="EG122"/>
      <c r="EH122"/>
      <c r="EI122"/>
      <c r="EJ122"/>
      <c r="EK122"/>
      <c r="EL122"/>
      <c r="EM122"/>
      <c r="EN122"/>
      <c r="EO122"/>
      <c r="EP122"/>
      <c r="EQ122"/>
      <c r="ER122"/>
      <c r="ES122"/>
      <c r="ET122"/>
      <c r="EU122"/>
      <c r="EV122"/>
      <c r="EW122"/>
      <c r="EX122"/>
      <c r="EY122"/>
      <c r="EZ122"/>
      <c r="FA122"/>
      <c r="FB122"/>
      <c r="FC122"/>
      <c r="FD122"/>
      <c r="FE122"/>
      <c r="FF122"/>
      <c r="FG122"/>
      <c r="FH122"/>
      <c r="FI122"/>
      <c r="FJ122"/>
      <c r="FK122"/>
      <c r="FL122"/>
      <c r="FM122"/>
      <c r="FN122"/>
      <c r="FO122"/>
      <c r="FP122"/>
      <c r="FQ122"/>
      <c r="FR122"/>
      <c r="FS122"/>
      <c r="FT122"/>
      <c r="FU122"/>
      <c r="FV122"/>
      <c r="FW122"/>
      <c r="FX122"/>
      <c r="FY122"/>
      <c r="FZ122"/>
      <c r="GA122"/>
      <c r="GB122"/>
      <c r="GC122"/>
      <c r="GD122"/>
      <c r="GE122"/>
      <c r="GF122"/>
      <c r="GG122"/>
      <c r="GH122"/>
      <c r="GI122"/>
      <c r="GJ122"/>
      <c r="GK122"/>
      <c r="GL122"/>
      <c r="GM122"/>
      <c r="GN122"/>
      <c r="GO122"/>
      <c r="GP122"/>
      <c r="GQ122"/>
      <c r="GR122"/>
      <c r="GS122"/>
      <c r="GT122"/>
      <c r="GU122"/>
      <c r="GV122"/>
      <c r="GW122"/>
      <c r="GX122"/>
      <c r="GY122"/>
      <c r="GZ122"/>
      <c r="HA122"/>
      <c r="HB122"/>
      <c r="HC122"/>
      <c r="HD122"/>
      <c r="HE122"/>
      <c r="HF122"/>
      <c r="HG122"/>
      <c r="HH122"/>
      <c r="HI122"/>
      <c r="HJ122"/>
      <c r="HK122"/>
      <c r="HL122"/>
      <c r="HM122"/>
      <c r="HN122"/>
      <c r="HO122"/>
      <c r="HP122"/>
      <c r="HQ122"/>
      <c r="HR122"/>
      <c r="HS122"/>
      <c r="HT122"/>
      <c r="HU122"/>
      <c r="HV122"/>
      <c r="HW122"/>
      <c r="HX122"/>
      <c r="HY122"/>
      <c r="HZ122"/>
      <c r="IA122"/>
      <c r="IB122"/>
      <c r="IC122"/>
      <c r="ID122"/>
      <c r="IE122"/>
      <c r="IF122"/>
      <c r="IG122"/>
      <c r="IH122"/>
      <c r="II122"/>
      <c r="IJ122"/>
      <c r="IK122"/>
      <c r="IL122"/>
      <c r="IM122"/>
      <c r="IN122"/>
      <c r="IO122"/>
      <c r="IP122"/>
      <c r="IQ122"/>
      <c r="IR122"/>
      <c r="IS122"/>
      <c r="IT122"/>
      <c r="IU122"/>
      <c r="IV122"/>
      <c r="IW122"/>
      <c r="IX122"/>
      <c r="IY122"/>
      <c r="IZ122"/>
      <c r="JA122"/>
      <c r="JB122"/>
      <c r="JC122"/>
      <c r="JD122"/>
      <c r="JE122"/>
      <c r="JF122"/>
      <c r="JG122"/>
      <c r="JH122"/>
      <c r="JI122"/>
      <c r="JJ122"/>
      <c r="JK122"/>
      <c r="JL122"/>
      <c r="JM122"/>
      <c r="JN122"/>
      <c r="JO122"/>
      <c r="JP122"/>
      <c r="JQ122"/>
      <c r="JR122"/>
      <c r="JS122"/>
      <c r="JT122"/>
      <c r="JU122"/>
      <c r="JV122"/>
      <c r="JW122"/>
      <c r="JX122"/>
      <c r="JY122"/>
      <c r="JZ122"/>
      <c r="KA122"/>
      <c r="KB122"/>
      <c r="KC122"/>
      <c r="KD122"/>
      <c r="KE122"/>
      <c r="KF122"/>
      <c r="KG122"/>
      <c r="KH122"/>
      <c r="KI122"/>
      <c r="KJ122"/>
      <c r="KK122"/>
      <c r="KL122"/>
      <c r="KM122"/>
      <c r="KN122"/>
      <c r="KO122"/>
      <c r="KP122"/>
      <c r="KQ122"/>
      <c r="KR122"/>
      <c r="KS122"/>
      <c r="KT122"/>
      <c r="KU122"/>
      <c r="KV122"/>
      <c r="KW122"/>
      <c r="KX122"/>
      <c r="KY122"/>
      <c r="KZ122"/>
      <c r="LA122"/>
      <c r="LB122"/>
      <c r="LC122"/>
      <c r="LD122"/>
      <c r="LE122"/>
      <c r="LF122"/>
      <c r="LG122"/>
      <c r="LH122"/>
      <c r="LI122"/>
      <c r="LJ122"/>
      <c r="LK122"/>
      <c r="LL122"/>
      <c r="LM122"/>
      <c r="LN122"/>
      <c r="LO122"/>
      <c r="LP122"/>
      <c r="LQ122"/>
      <c r="LR122"/>
      <c r="LS122"/>
      <c r="LT122"/>
      <c r="LU122"/>
      <c r="LV122"/>
      <c r="LW122"/>
      <c r="LX122"/>
      <c r="LY122"/>
      <c r="LZ122"/>
      <c r="MA122"/>
      <c r="MB122"/>
      <c r="MC122"/>
      <c r="MD122"/>
      <c r="ME122"/>
      <c r="MF122"/>
      <c r="MG122"/>
      <c r="MH122"/>
      <c r="MI122"/>
      <c r="MJ122"/>
      <c r="MK122"/>
      <c r="ML122"/>
      <c r="MM122"/>
      <c r="MN122"/>
      <c r="MO122"/>
      <c r="MP122"/>
      <c r="MQ122"/>
      <c r="MR122"/>
      <c r="MS122"/>
      <c r="MT122"/>
      <c r="MU122"/>
      <c r="MV122"/>
      <c r="MW122"/>
      <c r="MX122"/>
      <c r="MY122"/>
      <c r="MZ122"/>
      <c r="NA122"/>
      <c r="NB122"/>
      <c r="NC122"/>
      <c r="ND122"/>
      <c r="NE122"/>
      <c r="NF122"/>
      <c r="NG122"/>
      <c r="NH122"/>
      <c r="NI122"/>
      <c r="NJ122"/>
      <c r="NK122"/>
      <c r="NL122"/>
      <c r="NM122"/>
      <c r="NN122"/>
      <c r="NO122"/>
      <c r="NP122"/>
      <c r="NQ122"/>
      <c r="NR122"/>
      <c r="NS122"/>
      <c r="NT122"/>
      <c r="NU122"/>
      <c r="NV122"/>
      <c r="NW122"/>
      <c r="NX122"/>
      <c r="NY122"/>
      <c r="NZ122"/>
      <c r="OA122"/>
      <c r="OB122"/>
      <c r="OC122"/>
      <c r="OD122"/>
      <c r="OE122"/>
      <c r="OF122"/>
      <c r="OG122"/>
      <c r="OH122"/>
      <c r="OI122"/>
      <c r="OJ122"/>
      <c r="OK122"/>
      <c r="OL122"/>
      <c r="OM122"/>
      <c r="ON122"/>
      <c r="OO122"/>
      <c r="OP122"/>
      <c r="OQ122"/>
      <c r="OR122"/>
      <c r="OS122"/>
      <c r="OT122"/>
      <c r="OU122"/>
      <c r="OV122"/>
    </row>
    <row r="123" spans="7:412" ht="14.25" customHeight="1" thickBot="1" x14ac:dyDescent="0.3">
      <c r="G123" s="100"/>
      <c r="H123" s="302"/>
      <c r="J123" s="298"/>
      <c r="K123" s="149" t="s">
        <v>26473</v>
      </c>
      <c r="L123" s="175" t="s">
        <v>26514</v>
      </c>
      <c r="M123" s="188">
        <v>143.6</v>
      </c>
      <c r="N123" s="188">
        <v>143.6</v>
      </c>
      <c r="O123" s="188">
        <v>143.19999999999999</v>
      </c>
      <c r="P123" s="188">
        <v>142.80000000000001</v>
      </c>
      <c r="Q123" s="188">
        <v>142.4</v>
      </c>
      <c r="R123" s="188">
        <v>142.1</v>
      </c>
      <c r="S123" s="188">
        <v>141.69999999999999</v>
      </c>
      <c r="T123" s="188">
        <v>141.30000000000001</v>
      </c>
      <c r="U123" s="188">
        <v>140.9</v>
      </c>
      <c r="V123" s="188">
        <v>140.5</v>
      </c>
      <c r="W123" s="188">
        <v>140.1</v>
      </c>
      <c r="X123" s="188">
        <v>139.69999999999999</v>
      </c>
      <c r="Y123" s="188">
        <v>139.30000000000001</v>
      </c>
      <c r="Z123" s="188">
        <v>138.9</v>
      </c>
      <c r="AA123" s="188">
        <v>138.5</v>
      </c>
      <c r="AB123" s="188">
        <v>138.1</v>
      </c>
      <c r="AC123" s="188">
        <v>137.69999999999999</v>
      </c>
      <c r="AD123" s="188">
        <v>137.30000000000001</v>
      </c>
      <c r="AE123" s="188">
        <v>136.9</v>
      </c>
      <c r="AF123" s="188">
        <v>136.5</v>
      </c>
      <c r="AG123" s="188">
        <v>136.1</v>
      </c>
      <c r="AH123" s="188">
        <v>135.69999999999999</v>
      </c>
      <c r="AI123" s="188">
        <v>135.30000000000001</v>
      </c>
      <c r="AJ123" s="188">
        <v>134.9</v>
      </c>
      <c r="AK123" s="188">
        <v>134.5</v>
      </c>
      <c r="AL123" s="188">
        <v>134.19999999999999</v>
      </c>
      <c r="AM123" s="188">
        <v>133.80000000000001</v>
      </c>
      <c r="AN123" s="188">
        <v>133.4</v>
      </c>
      <c r="AO123" s="188">
        <v>133</v>
      </c>
      <c r="AP123" s="188">
        <v>132.6</v>
      </c>
      <c r="AQ123"/>
      <c r="AR123"/>
      <c r="AS123"/>
      <c r="AT123"/>
      <c r="AU123"/>
      <c r="AV123"/>
      <c r="AW123"/>
      <c r="AX123"/>
      <c r="AY123"/>
      <c r="AZ123"/>
      <c r="BA123"/>
      <c r="BB123"/>
      <c r="BC123"/>
      <c r="BD123"/>
      <c r="BE123"/>
      <c r="BF123"/>
      <c r="BG123"/>
      <c r="BH123"/>
      <c r="BI123"/>
      <c r="BJ123"/>
      <c r="BK123"/>
      <c r="BL123"/>
      <c r="BM123"/>
      <c r="BN123"/>
      <c r="BO123"/>
      <c r="BP123"/>
      <c r="BQ123"/>
      <c r="BR123"/>
      <c r="BS123"/>
      <c r="BT123"/>
      <c r="BU123"/>
      <c r="BV123"/>
      <c r="BW123"/>
      <c r="BX123"/>
      <c r="BY123"/>
      <c r="BZ123"/>
      <c r="CA123"/>
      <c r="CB123"/>
      <c r="CC123"/>
      <c r="CD123"/>
      <c r="CE123"/>
      <c r="CF123"/>
      <c r="CG123"/>
      <c r="CH123"/>
      <c r="CI123"/>
      <c r="CJ123"/>
      <c r="CK123"/>
      <c r="CL123"/>
      <c r="CM123"/>
      <c r="CN123"/>
      <c r="CO123"/>
      <c r="CP123"/>
      <c r="CQ123"/>
      <c r="CR123"/>
      <c r="CS123"/>
      <c r="CT123"/>
      <c r="CU123"/>
      <c r="CV123"/>
      <c r="CW123"/>
      <c r="CX123"/>
      <c r="CY123"/>
      <c r="CZ123"/>
      <c r="DA123"/>
      <c r="DB123"/>
      <c r="DC123"/>
      <c r="DD123"/>
      <c r="DE123"/>
      <c r="DF123"/>
      <c r="DG123"/>
      <c r="DH123"/>
      <c r="DI123"/>
      <c r="DJ123"/>
      <c r="DK123"/>
      <c r="DL123"/>
      <c r="DM123"/>
      <c r="DN123"/>
      <c r="DO123"/>
      <c r="DP123"/>
      <c r="DQ123"/>
      <c r="DR123"/>
      <c r="DS123"/>
      <c r="DT123"/>
      <c r="DU123"/>
      <c r="DV123"/>
      <c r="DW123"/>
      <c r="DX123"/>
      <c r="DY123"/>
      <c r="DZ123"/>
      <c r="EA123"/>
      <c r="EB123"/>
      <c r="EC123"/>
      <c r="ED123"/>
      <c r="EE123"/>
      <c r="EF123"/>
      <c r="EG123"/>
      <c r="EH123"/>
      <c r="EI123"/>
      <c r="EJ123"/>
      <c r="EK123"/>
      <c r="EL123"/>
      <c r="EM123"/>
      <c r="EN123"/>
      <c r="EO123"/>
      <c r="EP123"/>
      <c r="EQ123"/>
      <c r="ER123"/>
      <c r="ES123"/>
      <c r="ET123"/>
      <c r="EU123"/>
      <c r="EV123"/>
      <c r="EW123"/>
      <c r="EX123"/>
      <c r="EY123"/>
      <c r="EZ123"/>
      <c r="FA123"/>
      <c r="FB123"/>
      <c r="FC123"/>
      <c r="FD123"/>
      <c r="FE123"/>
      <c r="FF123"/>
      <c r="FG123"/>
      <c r="FH123"/>
      <c r="FI123"/>
      <c r="FJ123"/>
      <c r="FK123"/>
      <c r="FL123"/>
      <c r="FM123"/>
      <c r="FN123"/>
      <c r="FO123"/>
      <c r="FP123"/>
      <c r="FQ123"/>
      <c r="FR123"/>
      <c r="FS123"/>
      <c r="FT123"/>
      <c r="FU123"/>
      <c r="FV123"/>
      <c r="FW123"/>
      <c r="FX123"/>
      <c r="FY123"/>
      <c r="FZ123"/>
      <c r="GA123"/>
      <c r="GB123"/>
      <c r="GC123"/>
      <c r="GD123"/>
      <c r="GE123"/>
      <c r="GF123"/>
      <c r="GG123"/>
      <c r="GH123"/>
      <c r="GI123"/>
      <c r="GJ123"/>
      <c r="GK123"/>
      <c r="GL123"/>
      <c r="GM123"/>
      <c r="GN123"/>
      <c r="GO123"/>
      <c r="GP123"/>
      <c r="GQ123"/>
      <c r="GR123"/>
      <c r="GS123"/>
      <c r="GT123"/>
      <c r="GU123"/>
      <c r="GV123"/>
      <c r="GW123"/>
      <c r="GX123"/>
      <c r="GY123"/>
      <c r="GZ123"/>
      <c r="HA123"/>
      <c r="HB123"/>
      <c r="HC123"/>
      <c r="HD123"/>
      <c r="HE123"/>
      <c r="HF123"/>
      <c r="HG123"/>
      <c r="HH123"/>
      <c r="HI123"/>
      <c r="HJ123"/>
      <c r="HK123"/>
      <c r="HL123"/>
      <c r="HM123"/>
      <c r="HN123"/>
      <c r="HO123"/>
      <c r="HP123"/>
      <c r="HQ123"/>
      <c r="HR123"/>
      <c r="HS123"/>
      <c r="HT123"/>
      <c r="HU123"/>
      <c r="HV123"/>
      <c r="HW123"/>
      <c r="HX123"/>
      <c r="HY123"/>
      <c r="HZ123"/>
      <c r="IA123"/>
      <c r="IB123"/>
      <c r="IC123"/>
      <c r="ID123"/>
      <c r="IE123"/>
      <c r="IF123"/>
      <c r="IG123"/>
      <c r="IH123"/>
      <c r="II123"/>
      <c r="IJ123"/>
      <c r="IK123"/>
      <c r="IL123"/>
      <c r="IM123"/>
      <c r="IN123"/>
      <c r="IO123"/>
      <c r="IP123"/>
      <c r="IQ123"/>
      <c r="IR123"/>
      <c r="IS123"/>
      <c r="IT123"/>
      <c r="IU123"/>
      <c r="IV123"/>
      <c r="IW123"/>
      <c r="IX123"/>
      <c r="IY123"/>
      <c r="IZ123"/>
      <c r="JA123"/>
      <c r="JB123"/>
      <c r="JC123"/>
      <c r="JD123"/>
      <c r="JE123"/>
      <c r="JF123"/>
      <c r="JG123"/>
      <c r="JH123"/>
      <c r="JI123"/>
      <c r="JJ123"/>
      <c r="JK123"/>
      <c r="JL123"/>
      <c r="JM123"/>
      <c r="JN123"/>
      <c r="JO123"/>
      <c r="JP123"/>
      <c r="JQ123"/>
      <c r="JR123"/>
      <c r="JS123"/>
      <c r="JT123"/>
      <c r="JU123"/>
      <c r="JV123"/>
      <c r="JW123"/>
      <c r="JX123"/>
      <c r="JY123"/>
      <c r="JZ123"/>
      <c r="KA123"/>
      <c r="KB123"/>
      <c r="KC123"/>
      <c r="KD123"/>
      <c r="KE123"/>
      <c r="KF123"/>
      <c r="KG123"/>
      <c r="KH123"/>
      <c r="KI123"/>
      <c r="KJ123"/>
      <c r="KK123"/>
      <c r="KL123"/>
      <c r="KM123"/>
      <c r="KN123"/>
      <c r="KO123"/>
      <c r="KP123"/>
      <c r="KQ123"/>
      <c r="KR123"/>
      <c r="KS123"/>
      <c r="KT123"/>
      <c r="KU123"/>
      <c r="KV123"/>
      <c r="KW123"/>
      <c r="KX123"/>
      <c r="KY123"/>
      <c r="KZ123"/>
      <c r="LA123"/>
      <c r="LB123"/>
      <c r="LC123"/>
      <c r="LD123"/>
      <c r="LE123"/>
      <c r="LF123"/>
      <c r="LG123"/>
      <c r="LH123"/>
      <c r="LI123"/>
      <c r="LJ123"/>
      <c r="LK123"/>
      <c r="LL123"/>
      <c r="LM123"/>
      <c r="LN123"/>
      <c r="LO123"/>
      <c r="LP123"/>
      <c r="LQ123"/>
      <c r="LR123"/>
      <c r="LS123"/>
      <c r="LT123"/>
      <c r="LU123"/>
      <c r="LV123"/>
      <c r="LW123"/>
      <c r="LX123"/>
      <c r="LY123"/>
      <c r="LZ123"/>
      <c r="MA123"/>
      <c r="MB123"/>
      <c r="MC123"/>
      <c r="MD123"/>
      <c r="ME123"/>
      <c r="MF123"/>
      <c r="MG123"/>
      <c r="MH123"/>
      <c r="MI123"/>
      <c r="MJ123"/>
      <c r="MK123"/>
      <c r="ML123"/>
      <c r="MM123"/>
      <c r="MN123"/>
      <c r="MO123"/>
      <c r="MP123"/>
      <c r="MQ123"/>
      <c r="MR123"/>
      <c r="MS123"/>
      <c r="MT123"/>
      <c r="MU123"/>
      <c r="MV123"/>
      <c r="MW123"/>
      <c r="MX123"/>
      <c r="MY123"/>
      <c r="MZ123"/>
      <c r="NA123"/>
      <c r="NB123"/>
      <c r="NC123"/>
      <c r="ND123"/>
      <c r="NE123"/>
      <c r="NF123"/>
      <c r="NG123"/>
      <c r="NH123"/>
      <c r="NI123"/>
      <c r="NJ123"/>
      <c r="NK123"/>
      <c r="NL123"/>
      <c r="NM123"/>
      <c r="NN123"/>
      <c r="NO123"/>
      <c r="NP123"/>
      <c r="NQ123"/>
      <c r="NR123"/>
      <c r="NS123"/>
      <c r="NT123"/>
      <c r="NU123"/>
      <c r="NV123"/>
      <c r="NW123"/>
      <c r="NX123"/>
      <c r="NY123"/>
      <c r="NZ123"/>
      <c r="OA123"/>
      <c r="OB123"/>
      <c r="OC123"/>
      <c r="OD123"/>
      <c r="OE123"/>
      <c r="OF123"/>
      <c r="OG123"/>
      <c r="OH123"/>
      <c r="OI123"/>
      <c r="OJ123"/>
      <c r="OK123"/>
      <c r="OL123"/>
      <c r="OM123"/>
      <c r="ON123"/>
      <c r="OO123"/>
      <c r="OP123"/>
      <c r="OQ123"/>
      <c r="OR123"/>
      <c r="OS123"/>
      <c r="OT123"/>
      <c r="OU123"/>
      <c r="OV123"/>
    </row>
    <row r="124" spans="7:412" ht="14.25" customHeight="1" thickTop="1" x14ac:dyDescent="0.25">
      <c r="G124" s="100"/>
      <c r="H124" s="302"/>
      <c r="J124" s="298"/>
      <c r="K124" s="149" t="s">
        <v>26476</v>
      </c>
      <c r="L124" s="172" t="s">
        <v>26512</v>
      </c>
      <c r="M124" s="187">
        <v>147.1</v>
      </c>
      <c r="N124" s="187">
        <v>147.1</v>
      </c>
      <c r="O124" s="187">
        <v>145.19999999999999</v>
      </c>
      <c r="P124" s="187">
        <v>143.4</v>
      </c>
      <c r="Q124" s="187">
        <v>141.5</v>
      </c>
      <c r="R124" s="187">
        <v>139.6</v>
      </c>
      <c r="S124" s="187">
        <v>137.69999999999999</v>
      </c>
      <c r="T124" s="187">
        <v>135.80000000000001</v>
      </c>
      <c r="U124" s="187">
        <v>133.9</v>
      </c>
      <c r="V124" s="187">
        <v>132</v>
      </c>
      <c r="W124" s="187">
        <v>130.19999999999999</v>
      </c>
      <c r="X124" s="187">
        <v>128.30000000000001</v>
      </c>
      <c r="Y124" s="187">
        <v>126.4</v>
      </c>
      <c r="Z124" s="187">
        <v>124.5</v>
      </c>
      <c r="AA124" s="187">
        <v>122.6</v>
      </c>
      <c r="AB124" s="187">
        <v>121.1</v>
      </c>
      <c r="AC124" s="187">
        <v>119.6</v>
      </c>
      <c r="AD124" s="187">
        <v>118.1</v>
      </c>
      <c r="AE124" s="187">
        <v>116.7</v>
      </c>
      <c r="AF124" s="187">
        <v>115.2</v>
      </c>
      <c r="AG124" s="187">
        <v>113.7</v>
      </c>
      <c r="AH124" s="187">
        <v>112.2</v>
      </c>
      <c r="AI124" s="187">
        <v>110.7</v>
      </c>
      <c r="AJ124" s="187">
        <v>109.2</v>
      </c>
      <c r="AK124" s="187">
        <v>107.7</v>
      </c>
      <c r="AL124" s="187">
        <v>106.2</v>
      </c>
      <c r="AM124" s="187">
        <v>104.7</v>
      </c>
      <c r="AN124" s="187">
        <v>103.2</v>
      </c>
      <c r="AO124" s="187">
        <v>101.7</v>
      </c>
      <c r="AP124" s="187">
        <v>100.2</v>
      </c>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c r="EB124"/>
      <c r="EC124"/>
      <c r="ED124"/>
      <c r="EE124"/>
      <c r="EF124"/>
      <c r="EG124"/>
      <c r="EH124"/>
      <c r="EI124"/>
      <c r="EJ124"/>
      <c r="EK124"/>
      <c r="EL124"/>
      <c r="EM124"/>
      <c r="EN124"/>
      <c r="EO124"/>
      <c r="EP124"/>
      <c r="EQ124"/>
      <c r="ER124"/>
      <c r="ES124"/>
      <c r="ET124"/>
      <c r="EU124"/>
      <c r="EV124"/>
      <c r="EW124"/>
      <c r="EX124"/>
      <c r="EY124"/>
      <c r="EZ124"/>
      <c r="FA124"/>
      <c r="FB124"/>
      <c r="FC124"/>
      <c r="FD124"/>
      <c r="FE124"/>
      <c r="FF124"/>
      <c r="FG124"/>
      <c r="FH124"/>
      <c r="FI124"/>
      <c r="FJ124"/>
      <c r="FK124"/>
      <c r="FL124"/>
      <c r="FM124"/>
      <c r="FN124"/>
      <c r="FO124"/>
      <c r="FP124"/>
      <c r="FQ124"/>
      <c r="FR124"/>
      <c r="FS124"/>
      <c r="FT124"/>
      <c r="FU124"/>
      <c r="FV124"/>
      <c r="FW124"/>
      <c r="FX124"/>
      <c r="FY124"/>
      <c r="FZ124"/>
      <c r="GA124"/>
      <c r="GB124"/>
      <c r="GC124"/>
      <c r="GD124"/>
      <c r="GE124"/>
      <c r="GF124"/>
      <c r="GG124"/>
      <c r="GH124"/>
      <c r="GI124"/>
      <c r="GJ124"/>
      <c r="GK124"/>
      <c r="GL124"/>
      <c r="GM124"/>
      <c r="GN124"/>
      <c r="GO124"/>
      <c r="GP124"/>
      <c r="GQ124"/>
      <c r="GR124"/>
      <c r="GS124"/>
      <c r="GT124"/>
      <c r="GU124"/>
      <c r="GV124"/>
      <c r="GW124"/>
      <c r="GX124"/>
      <c r="GY124"/>
      <c r="GZ124"/>
      <c r="HA124"/>
      <c r="HB124"/>
      <c r="HC124"/>
      <c r="HD124"/>
      <c r="HE124"/>
      <c r="HF124"/>
      <c r="HG124"/>
      <c r="HH124"/>
      <c r="HI124"/>
      <c r="HJ124"/>
      <c r="HK124"/>
      <c r="HL124"/>
      <c r="HM124"/>
      <c r="HN124"/>
      <c r="HO124"/>
      <c r="HP124"/>
      <c r="HQ124"/>
      <c r="HR124"/>
      <c r="HS124"/>
      <c r="HT124"/>
      <c r="HU124"/>
      <c r="HV124"/>
      <c r="HW124"/>
      <c r="HX124"/>
      <c r="HY124"/>
      <c r="HZ124"/>
      <c r="IA124"/>
      <c r="IB124"/>
      <c r="IC124"/>
      <c r="ID124"/>
      <c r="IE124"/>
      <c r="IF124"/>
      <c r="IG124"/>
      <c r="IH124"/>
      <c r="II124"/>
      <c r="IJ124"/>
      <c r="IK124"/>
      <c r="IL124"/>
      <c r="IM124"/>
      <c r="IN124"/>
      <c r="IO124"/>
      <c r="IP124"/>
      <c r="IQ124"/>
      <c r="IR124"/>
      <c r="IS124"/>
      <c r="IT124"/>
      <c r="IU124"/>
      <c r="IV124"/>
      <c r="IW124"/>
      <c r="IX124"/>
      <c r="IY124"/>
      <c r="IZ124"/>
      <c r="JA124"/>
      <c r="JB124"/>
      <c r="JC124"/>
      <c r="JD124"/>
      <c r="JE124"/>
      <c r="JF124"/>
      <c r="JG124"/>
      <c r="JH124"/>
      <c r="JI124"/>
      <c r="JJ124"/>
      <c r="JK124"/>
      <c r="JL124"/>
      <c r="JM124"/>
      <c r="JN124"/>
      <c r="JO124"/>
      <c r="JP124"/>
      <c r="JQ124"/>
      <c r="JR124"/>
      <c r="JS124"/>
      <c r="JT124"/>
      <c r="JU124"/>
      <c r="JV124"/>
      <c r="JW124"/>
      <c r="JX124"/>
      <c r="JY124"/>
      <c r="JZ124"/>
      <c r="KA124"/>
      <c r="KB124"/>
      <c r="KC124"/>
      <c r="KD124"/>
      <c r="KE124"/>
      <c r="KF124"/>
      <c r="KG124"/>
      <c r="KH124"/>
      <c r="KI124"/>
      <c r="KJ124"/>
      <c r="KK124"/>
      <c r="KL124"/>
      <c r="KM124"/>
      <c r="KN124"/>
      <c r="KO124"/>
      <c r="KP124"/>
      <c r="KQ124"/>
      <c r="KR124"/>
      <c r="KS124"/>
      <c r="KT124"/>
      <c r="KU124"/>
      <c r="KV124"/>
      <c r="KW124"/>
      <c r="KX124"/>
      <c r="KY124"/>
      <c r="KZ124"/>
      <c r="LA124"/>
      <c r="LB124"/>
      <c r="LC124"/>
      <c r="LD124"/>
      <c r="LE124"/>
      <c r="LF124"/>
      <c r="LG124"/>
      <c r="LH124"/>
      <c r="LI124"/>
      <c r="LJ124"/>
      <c r="LK124"/>
      <c r="LL124"/>
      <c r="LM124"/>
      <c r="LN124"/>
      <c r="LO124"/>
      <c r="LP124"/>
      <c r="LQ124"/>
      <c r="LR124"/>
      <c r="LS124"/>
      <c r="LT124"/>
      <c r="LU124"/>
      <c r="LV124"/>
      <c r="LW124"/>
      <c r="LX124"/>
      <c r="LY124"/>
      <c r="LZ124"/>
      <c r="MA124"/>
      <c r="MB124"/>
      <c r="MC124"/>
      <c r="MD124"/>
      <c r="ME124"/>
      <c r="MF124"/>
      <c r="MG124"/>
      <c r="MH124"/>
      <c r="MI124"/>
      <c r="MJ124"/>
      <c r="MK124"/>
      <c r="ML124"/>
      <c r="MM124"/>
      <c r="MN124"/>
      <c r="MO124"/>
      <c r="MP124"/>
      <c r="MQ124"/>
      <c r="MR124"/>
      <c r="MS124"/>
      <c r="MT124"/>
      <c r="MU124"/>
      <c r="MV124"/>
      <c r="MW124"/>
      <c r="MX124"/>
      <c r="MY124"/>
      <c r="MZ124"/>
      <c r="NA124"/>
      <c r="NB124"/>
      <c r="NC124"/>
      <c r="ND124"/>
      <c r="NE124"/>
      <c r="NF124"/>
      <c r="NG124"/>
      <c r="NH124"/>
      <c r="NI124"/>
      <c r="NJ124"/>
      <c r="NK124"/>
      <c r="NL124"/>
      <c r="NM124"/>
      <c r="NN124"/>
      <c r="NO124"/>
      <c r="NP124"/>
      <c r="NQ124"/>
      <c r="NR124"/>
      <c r="NS124"/>
      <c r="NT124"/>
      <c r="NU124"/>
      <c r="NV124"/>
      <c r="NW124"/>
      <c r="NX124"/>
      <c r="NY124"/>
      <c r="NZ124"/>
      <c r="OA124"/>
      <c r="OB124"/>
      <c r="OC124"/>
      <c r="OD124"/>
      <c r="OE124"/>
      <c r="OF124"/>
      <c r="OG124"/>
      <c r="OH124"/>
      <c r="OI124"/>
      <c r="OJ124"/>
      <c r="OK124"/>
      <c r="OL124"/>
      <c r="OM124"/>
      <c r="ON124"/>
      <c r="OO124"/>
      <c r="OP124"/>
      <c r="OQ124"/>
      <c r="OR124"/>
      <c r="OS124"/>
      <c r="OT124"/>
      <c r="OU124"/>
      <c r="OV124"/>
    </row>
    <row r="125" spans="7:412" ht="14.25" customHeight="1" x14ac:dyDescent="0.25">
      <c r="G125" s="100"/>
      <c r="H125" s="302"/>
      <c r="J125" s="298" t="s">
        <v>26533</v>
      </c>
      <c r="K125" s="149" t="s">
        <v>26476</v>
      </c>
      <c r="L125" s="160" t="s">
        <v>26513</v>
      </c>
      <c r="M125" s="188">
        <v>147.1</v>
      </c>
      <c r="N125" s="188">
        <v>147.1</v>
      </c>
      <c r="O125" s="188">
        <v>146</v>
      </c>
      <c r="P125" s="188">
        <v>144.80000000000001</v>
      </c>
      <c r="Q125" s="188">
        <v>143.69999999999999</v>
      </c>
      <c r="R125" s="188">
        <v>142.5</v>
      </c>
      <c r="S125" s="188">
        <v>141.4</v>
      </c>
      <c r="T125" s="188">
        <v>140.19999999999999</v>
      </c>
      <c r="U125" s="188">
        <v>139.1</v>
      </c>
      <c r="V125" s="188">
        <v>137.9</v>
      </c>
      <c r="W125" s="188">
        <v>136.80000000000001</v>
      </c>
      <c r="X125" s="188">
        <v>135.6</v>
      </c>
      <c r="Y125" s="188">
        <v>134.5</v>
      </c>
      <c r="Z125" s="188">
        <v>133.30000000000001</v>
      </c>
      <c r="AA125" s="188">
        <v>132.19999999999999</v>
      </c>
      <c r="AB125" s="188">
        <v>131.19999999999999</v>
      </c>
      <c r="AC125" s="188">
        <v>130.30000000000001</v>
      </c>
      <c r="AD125" s="188">
        <v>129.30000000000001</v>
      </c>
      <c r="AE125" s="188">
        <v>128.4</v>
      </c>
      <c r="AF125" s="188">
        <v>127.4</v>
      </c>
      <c r="AG125" s="188">
        <v>126.5</v>
      </c>
      <c r="AH125" s="188">
        <v>125.5</v>
      </c>
      <c r="AI125" s="188">
        <v>124.6</v>
      </c>
      <c r="AJ125" s="188">
        <v>123.6</v>
      </c>
      <c r="AK125" s="188">
        <v>122.7</v>
      </c>
      <c r="AL125" s="188">
        <v>121.7</v>
      </c>
      <c r="AM125" s="188">
        <v>120.8</v>
      </c>
      <c r="AN125" s="188">
        <v>119.8</v>
      </c>
      <c r="AO125" s="188">
        <v>118.9</v>
      </c>
      <c r="AP125" s="188">
        <v>117.9</v>
      </c>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c r="EB125"/>
      <c r="EC125"/>
      <c r="ED125"/>
      <c r="EE125"/>
      <c r="EF125"/>
      <c r="EG125"/>
      <c r="EH125"/>
      <c r="EI125"/>
      <c r="EJ125"/>
      <c r="EK125"/>
      <c r="EL125"/>
      <c r="EM125"/>
      <c r="EN125"/>
      <c r="EO125"/>
      <c r="EP125"/>
      <c r="EQ125"/>
      <c r="ER125"/>
      <c r="ES125"/>
      <c r="ET125"/>
      <c r="EU125"/>
      <c r="EV125"/>
      <c r="EW125"/>
      <c r="EX125"/>
      <c r="EY125"/>
      <c r="EZ125"/>
      <c r="FA125"/>
      <c r="FB125"/>
      <c r="FC125"/>
      <c r="FD125"/>
      <c r="FE125"/>
      <c r="FF125"/>
      <c r="FG125"/>
      <c r="FH125"/>
      <c r="FI125"/>
      <c r="FJ125"/>
      <c r="FK125"/>
      <c r="FL125"/>
      <c r="FM125"/>
      <c r="FN125"/>
      <c r="FO125"/>
      <c r="FP125"/>
      <c r="FQ125"/>
      <c r="FR125"/>
      <c r="FS125"/>
      <c r="FT125"/>
      <c r="FU125"/>
      <c r="FV125"/>
      <c r="FW125"/>
      <c r="FX125"/>
      <c r="FY125"/>
      <c r="FZ125"/>
      <c r="GA125"/>
      <c r="GB125"/>
      <c r="GC125"/>
      <c r="GD125"/>
      <c r="GE125"/>
      <c r="GF125"/>
      <c r="GG125"/>
      <c r="GH125"/>
      <c r="GI125"/>
      <c r="GJ125"/>
      <c r="GK125"/>
      <c r="GL125"/>
      <c r="GM125"/>
      <c r="GN125"/>
      <c r="GO125"/>
      <c r="GP125"/>
      <c r="GQ125"/>
      <c r="GR125"/>
      <c r="GS125"/>
      <c r="GT125"/>
      <c r="GU125"/>
      <c r="GV125"/>
      <c r="GW125"/>
      <c r="GX125"/>
      <c r="GY125"/>
      <c r="GZ125"/>
      <c r="HA125"/>
      <c r="HB125"/>
      <c r="HC125"/>
      <c r="HD125"/>
      <c r="HE125"/>
      <c r="HF125"/>
      <c r="HG125"/>
      <c r="HH125"/>
      <c r="HI125"/>
      <c r="HJ125"/>
      <c r="HK125"/>
      <c r="HL125"/>
      <c r="HM125"/>
      <c r="HN125"/>
      <c r="HO125"/>
      <c r="HP125"/>
      <c r="HQ125"/>
      <c r="HR125"/>
      <c r="HS125"/>
      <c r="HT125"/>
      <c r="HU125"/>
      <c r="HV125"/>
      <c r="HW125"/>
      <c r="HX125"/>
      <c r="HY125"/>
      <c r="HZ125"/>
      <c r="IA125"/>
      <c r="IB125"/>
      <c r="IC125"/>
      <c r="ID125"/>
      <c r="IE125"/>
      <c r="IF125"/>
      <c r="IG125"/>
      <c r="IH125"/>
      <c r="II125"/>
      <c r="IJ125"/>
      <c r="IK125"/>
      <c r="IL125"/>
      <c r="IM125"/>
      <c r="IN125"/>
      <c r="IO125"/>
      <c r="IP125"/>
      <c r="IQ125"/>
      <c r="IR125"/>
      <c r="IS125"/>
      <c r="IT125"/>
      <c r="IU125"/>
      <c r="IV125"/>
      <c r="IW125"/>
      <c r="IX125"/>
      <c r="IY125"/>
      <c r="IZ125"/>
      <c r="JA125"/>
      <c r="JB125"/>
      <c r="JC125"/>
      <c r="JD125"/>
      <c r="JE125"/>
      <c r="JF125"/>
      <c r="JG125"/>
      <c r="JH125"/>
      <c r="JI125"/>
      <c r="JJ125"/>
      <c r="JK125"/>
      <c r="JL125"/>
      <c r="JM125"/>
      <c r="JN125"/>
      <c r="JO125"/>
      <c r="JP125"/>
      <c r="JQ125"/>
      <c r="JR125"/>
      <c r="JS125"/>
      <c r="JT125"/>
      <c r="JU125"/>
      <c r="JV125"/>
      <c r="JW125"/>
      <c r="JX125"/>
      <c r="JY125"/>
      <c r="JZ125"/>
      <c r="KA125"/>
      <c r="KB125"/>
      <c r="KC125"/>
      <c r="KD125"/>
      <c r="KE125"/>
      <c r="KF125"/>
      <c r="KG125"/>
      <c r="KH125"/>
      <c r="KI125"/>
      <c r="KJ125"/>
      <c r="KK125"/>
      <c r="KL125"/>
      <c r="KM125"/>
      <c r="KN125"/>
      <c r="KO125"/>
      <c r="KP125"/>
      <c r="KQ125"/>
      <c r="KR125"/>
      <c r="KS125"/>
      <c r="KT125"/>
      <c r="KU125"/>
      <c r="KV125"/>
      <c r="KW125"/>
      <c r="KX125"/>
      <c r="KY125"/>
      <c r="KZ125"/>
      <c r="LA125"/>
      <c r="LB125"/>
      <c r="LC125"/>
      <c r="LD125"/>
      <c r="LE125"/>
      <c r="LF125"/>
      <c r="LG125"/>
      <c r="LH125"/>
      <c r="LI125"/>
      <c r="LJ125"/>
      <c r="LK125"/>
      <c r="LL125"/>
      <c r="LM125"/>
      <c r="LN125"/>
      <c r="LO125"/>
      <c r="LP125"/>
      <c r="LQ125"/>
      <c r="LR125"/>
      <c r="LS125"/>
      <c r="LT125"/>
      <c r="LU125"/>
      <c r="LV125"/>
      <c r="LW125"/>
      <c r="LX125"/>
      <c r="LY125"/>
      <c r="LZ125"/>
      <c r="MA125"/>
      <c r="MB125"/>
      <c r="MC125"/>
      <c r="MD125"/>
      <c r="ME125"/>
      <c r="MF125"/>
      <c r="MG125"/>
      <c r="MH125"/>
      <c r="MI125"/>
      <c r="MJ125"/>
      <c r="MK125"/>
      <c r="ML125"/>
      <c r="MM125"/>
      <c r="MN125"/>
      <c r="MO125"/>
      <c r="MP125"/>
      <c r="MQ125"/>
      <c r="MR125"/>
      <c r="MS125"/>
      <c r="MT125"/>
      <c r="MU125"/>
      <c r="MV125"/>
      <c r="MW125"/>
      <c r="MX125"/>
      <c r="MY125"/>
      <c r="MZ125"/>
      <c r="NA125"/>
      <c r="NB125"/>
      <c r="NC125"/>
      <c r="ND125"/>
      <c r="NE125"/>
      <c r="NF125"/>
      <c r="NG125"/>
      <c r="NH125"/>
      <c r="NI125"/>
      <c r="NJ125"/>
      <c r="NK125"/>
      <c r="NL125"/>
      <c r="NM125"/>
      <c r="NN125"/>
      <c r="NO125"/>
      <c r="NP125"/>
      <c r="NQ125"/>
      <c r="NR125"/>
      <c r="NS125"/>
      <c r="NT125"/>
      <c r="NU125"/>
      <c r="NV125"/>
      <c r="NW125"/>
      <c r="NX125"/>
      <c r="NY125"/>
      <c r="NZ125"/>
      <c r="OA125"/>
      <c r="OB125"/>
      <c r="OC125"/>
      <c r="OD125"/>
      <c r="OE125"/>
      <c r="OF125"/>
      <c r="OG125"/>
      <c r="OH125"/>
      <c r="OI125"/>
      <c r="OJ125"/>
      <c r="OK125"/>
      <c r="OL125"/>
      <c r="OM125"/>
      <c r="ON125"/>
      <c r="OO125"/>
      <c r="OP125"/>
      <c r="OQ125"/>
      <c r="OR125"/>
      <c r="OS125"/>
      <c r="OT125"/>
      <c r="OU125"/>
      <c r="OV125"/>
    </row>
    <row r="126" spans="7:412" ht="14.25" customHeight="1" x14ac:dyDescent="0.25">
      <c r="G126" s="100"/>
      <c r="H126" s="302"/>
      <c r="J126" s="298"/>
      <c r="K126" s="149" t="s">
        <v>26476</v>
      </c>
      <c r="L126" s="175" t="s">
        <v>26514</v>
      </c>
      <c r="M126" s="188">
        <v>147.1</v>
      </c>
      <c r="N126" s="188">
        <v>147.1</v>
      </c>
      <c r="O126" s="188">
        <v>146.69999999999999</v>
      </c>
      <c r="P126" s="188">
        <v>146.30000000000001</v>
      </c>
      <c r="Q126" s="188">
        <v>145.9</v>
      </c>
      <c r="R126" s="188">
        <v>145.5</v>
      </c>
      <c r="S126" s="188">
        <v>145.1</v>
      </c>
      <c r="T126" s="188">
        <v>144.6</v>
      </c>
      <c r="U126" s="188">
        <v>144.19999999999999</v>
      </c>
      <c r="V126" s="188">
        <v>143.80000000000001</v>
      </c>
      <c r="W126" s="188">
        <v>143.4</v>
      </c>
      <c r="X126" s="188">
        <v>143</v>
      </c>
      <c r="Y126" s="188">
        <v>142.6</v>
      </c>
      <c r="Z126" s="188">
        <v>142.19999999999999</v>
      </c>
      <c r="AA126" s="188">
        <v>141.80000000000001</v>
      </c>
      <c r="AB126" s="188">
        <v>141.30000000000001</v>
      </c>
      <c r="AC126" s="188">
        <v>140.9</v>
      </c>
      <c r="AD126" s="188">
        <v>140.5</v>
      </c>
      <c r="AE126" s="188">
        <v>140.1</v>
      </c>
      <c r="AF126" s="188">
        <v>139.69999999999999</v>
      </c>
      <c r="AG126" s="188">
        <v>139.30000000000001</v>
      </c>
      <c r="AH126" s="188">
        <v>138.9</v>
      </c>
      <c r="AI126" s="188">
        <v>138.4</v>
      </c>
      <c r="AJ126" s="188">
        <v>138</v>
      </c>
      <c r="AK126" s="188">
        <v>137.6</v>
      </c>
      <c r="AL126" s="188">
        <v>137.19999999999999</v>
      </c>
      <c r="AM126" s="188">
        <v>136.80000000000001</v>
      </c>
      <c r="AN126" s="188">
        <v>136.4</v>
      </c>
      <c r="AO126" s="188">
        <v>136</v>
      </c>
      <c r="AP126" s="188">
        <v>135.6</v>
      </c>
      <c r="AQ126"/>
      <c r="AR126"/>
      <c r="AS126"/>
      <c r="AT126"/>
      <c r="AU126"/>
      <c r="AV126"/>
      <c r="AW126"/>
      <c r="AX126"/>
      <c r="AY126"/>
      <c r="AZ126"/>
      <c r="BA126"/>
      <c r="BB126"/>
      <c r="BC126"/>
      <c r="BD126"/>
      <c r="BE126"/>
      <c r="BF126"/>
      <c r="BG126"/>
      <c r="BH126"/>
      <c r="BI126"/>
      <c r="BJ126"/>
      <c r="BK126"/>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c r="EB126"/>
      <c r="EC126"/>
      <c r="ED126"/>
      <c r="EE126"/>
      <c r="EF126"/>
      <c r="EG126"/>
      <c r="EH126"/>
      <c r="EI126"/>
      <c r="EJ126"/>
      <c r="EK126"/>
      <c r="EL126"/>
      <c r="EM126"/>
      <c r="EN126"/>
      <c r="EO126"/>
      <c r="EP126"/>
      <c r="EQ126"/>
      <c r="ER126"/>
      <c r="ES126"/>
      <c r="ET126"/>
      <c r="EU126"/>
      <c r="EV126"/>
      <c r="EW126"/>
      <c r="EX126"/>
      <c r="EY126"/>
      <c r="EZ126"/>
      <c r="FA126"/>
      <c r="FB126"/>
      <c r="FC126"/>
      <c r="FD126"/>
      <c r="FE126"/>
      <c r="FF126"/>
      <c r="FG126"/>
      <c r="FH126"/>
      <c r="FI126"/>
      <c r="FJ126"/>
      <c r="FK126"/>
      <c r="FL126"/>
      <c r="FM126"/>
      <c r="FN126"/>
      <c r="FO126"/>
      <c r="FP126"/>
      <c r="FQ126"/>
      <c r="FR126"/>
      <c r="FS126"/>
      <c r="FT126"/>
      <c r="FU126"/>
      <c r="FV126"/>
      <c r="FW126"/>
      <c r="FX126"/>
      <c r="FY126"/>
      <c r="FZ126"/>
      <c r="GA126"/>
      <c r="GB126"/>
      <c r="GC126"/>
      <c r="GD126"/>
      <c r="GE126"/>
      <c r="GF126"/>
      <c r="GG126"/>
      <c r="GH126"/>
      <c r="GI126"/>
      <c r="GJ126"/>
      <c r="GK126"/>
      <c r="GL126"/>
      <c r="GM126"/>
      <c r="GN126"/>
      <c r="GO126"/>
      <c r="GP126"/>
      <c r="GQ126"/>
      <c r="GR126"/>
      <c r="GS126"/>
      <c r="GT126"/>
      <c r="GU126"/>
      <c r="GV126"/>
      <c r="GW126"/>
      <c r="GX126"/>
      <c r="GY126"/>
      <c r="GZ126"/>
      <c r="HA126"/>
      <c r="HB126"/>
      <c r="HC126"/>
      <c r="HD126"/>
      <c r="HE126"/>
      <c r="HF126"/>
      <c r="HG126"/>
      <c r="HH126"/>
      <c r="HI126"/>
      <c r="HJ126"/>
      <c r="HK126"/>
      <c r="HL126"/>
      <c r="HM126"/>
      <c r="HN126"/>
      <c r="HO126"/>
      <c r="HP126"/>
      <c r="HQ126"/>
      <c r="HR126"/>
      <c r="HS126"/>
      <c r="HT126"/>
      <c r="HU126"/>
      <c r="HV126"/>
      <c r="HW126"/>
      <c r="HX126"/>
      <c r="HY126"/>
      <c r="HZ126"/>
      <c r="IA126"/>
      <c r="IB126"/>
      <c r="IC126"/>
      <c r="ID126"/>
      <c r="IE126"/>
      <c r="IF126"/>
      <c r="IG126"/>
      <c r="IH126"/>
      <c r="II126"/>
      <c r="IJ126"/>
      <c r="IK126"/>
      <c r="IL126"/>
      <c r="IM126"/>
      <c r="IN126"/>
      <c r="IO126"/>
      <c r="IP126"/>
      <c r="IQ126"/>
      <c r="IR126"/>
      <c r="IS126"/>
      <c r="IT126"/>
      <c r="IU126"/>
      <c r="IV126"/>
      <c r="IW126"/>
      <c r="IX126"/>
      <c r="IY126"/>
      <c r="IZ126"/>
      <c r="JA126"/>
      <c r="JB126"/>
      <c r="JC126"/>
      <c r="JD126"/>
      <c r="JE126"/>
      <c r="JF126"/>
      <c r="JG126"/>
      <c r="JH126"/>
      <c r="JI126"/>
      <c r="JJ126"/>
      <c r="JK126"/>
      <c r="JL126"/>
      <c r="JM126"/>
      <c r="JN126"/>
      <c r="JO126"/>
      <c r="JP126"/>
      <c r="JQ126"/>
      <c r="JR126"/>
      <c r="JS126"/>
      <c r="JT126"/>
      <c r="JU126"/>
      <c r="JV126"/>
      <c r="JW126"/>
      <c r="JX126"/>
      <c r="JY126"/>
      <c r="JZ126"/>
      <c r="KA126"/>
      <c r="KB126"/>
      <c r="KC126"/>
      <c r="KD126"/>
      <c r="KE126"/>
      <c r="KF126"/>
      <c r="KG126"/>
      <c r="KH126"/>
      <c r="KI126"/>
      <c r="KJ126"/>
      <c r="KK126"/>
      <c r="KL126"/>
      <c r="KM126"/>
      <c r="KN126"/>
      <c r="KO126"/>
      <c r="KP126"/>
      <c r="KQ126"/>
      <c r="KR126"/>
      <c r="KS126"/>
      <c r="KT126"/>
      <c r="KU126"/>
      <c r="KV126"/>
      <c r="KW126"/>
      <c r="KX126"/>
      <c r="KY126"/>
      <c r="KZ126"/>
      <c r="LA126"/>
      <c r="LB126"/>
      <c r="LC126"/>
      <c r="LD126"/>
      <c r="LE126"/>
      <c r="LF126"/>
      <c r="LG126"/>
      <c r="LH126"/>
      <c r="LI126"/>
      <c r="LJ126"/>
      <c r="LK126"/>
      <c r="LL126"/>
      <c r="LM126"/>
      <c r="LN126"/>
      <c r="LO126"/>
      <c r="LP126"/>
      <c r="LQ126"/>
      <c r="LR126"/>
      <c r="LS126"/>
      <c r="LT126"/>
      <c r="LU126"/>
      <c r="LV126"/>
      <c r="LW126"/>
      <c r="LX126"/>
      <c r="LY126"/>
      <c r="LZ126"/>
      <c r="MA126"/>
      <c r="MB126"/>
      <c r="MC126"/>
      <c r="MD126"/>
      <c r="ME126"/>
      <c r="MF126"/>
      <c r="MG126"/>
      <c r="MH126"/>
      <c r="MI126"/>
      <c r="MJ126"/>
      <c r="MK126"/>
      <c r="ML126"/>
      <c r="MM126"/>
      <c r="MN126"/>
      <c r="MO126"/>
      <c r="MP126"/>
      <c r="MQ126"/>
      <c r="MR126"/>
      <c r="MS126"/>
      <c r="MT126"/>
      <c r="MU126"/>
      <c r="MV126"/>
      <c r="MW126"/>
      <c r="MX126"/>
      <c r="MY126"/>
      <c r="MZ126"/>
      <c r="NA126"/>
      <c r="NB126"/>
      <c r="NC126"/>
      <c r="ND126"/>
      <c r="NE126"/>
      <c r="NF126"/>
      <c r="NG126"/>
      <c r="NH126"/>
      <c r="NI126"/>
      <c r="NJ126"/>
      <c r="NK126"/>
      <c r="NL126"/>
      <c r="NM126"/>
      <c r="NN126"/>
      <c r="NO126"/>
      <c r="NP126"/>
      <c r="NQ126"/>
      <c r="NR126"/>
      <c r="NS126"/>
      <c r="NT126"/>
      <c r="NU126"/>
      <c r="NV126"/>
      <c r="NW126"/>
      <c r="NX126"/>
      <c r="NY126"/>
      <c r="NZ126"/>
      <c r="OA126"/>
      <c r="OB126"/>
      <c r="OC126"/>
      <c r="OD126"/>
      <c r="OE126"/>
      <c r="OF126"/>
      <c r="OG126"/>
      <c r="OH126"/>
      <c r="OI126"/>
      <c r="OJ126"/>
      <c r="OK126"/>
      <c r="OL126"/>
      <c r="OM126"/>
      <c r="ON126"/>
      <c r="OO126"/>
      <c r="OP126"/>
      <c r="OQ126"/>
      <c r="OR126"/>
      <c r="OS126"/>
      <c r="OT126"/>
      <c r="OU126"/>
      <c r="OV126"/>
    </row>
    <row r="127" spans="7:412" ht="14.25" customHeight="1" x14ac:dyDescent="0.25">
      <c r="G127" s="100"/>
      <c r="H127" s="302"/>
      <c r="J127" s="177"/>
      <c r="K127" s="178"/>
      <c r="L127" s="178"/>
      <c r="M127" s="179"/>
      <c r="N127" s="179"/>
      <c r="O127" s="179"/>
      <c r="P127" s="179"/>
      <c r="Q127" s="179"/>
      <c r="R127" s="179"/>
      <c r="S127" s="179"/>
      <c r="T127" s="179"/>
      <c r="U127" s="179"/>
      <c r="V127" s="179"/>
      <c r="W127" s="179"/>
      <c r="X127" s="179"/>
      <c r="Y127" s="179"/>
      <c r="Z127" s="179"/>
      <c r="AA127" s="179"/>
      <c r="AB127" s="179"/>
      <c r="AC127" s="179"/>
      <c r="AD127" s="179"/>
      <c r="AE127" s="179"/>
      <c r="AF127" s="179"/>
      <c r="AG127" s="179"/>
      <c r="AH127" s="179"/>
      <c r="AI127" s="179"/>
      <c r="AJ127" s="179"/>
      <c r="AK127" s="179"/>
      <c r="AL127" s="179"/>
      <c r="AM127" s="179"/>
      <c r="AN127" s="179"/>
      <c r="AO127" s="179"/>
      <c r="AP127" s="179"/>
      <c r="AR127"/>
      <c r="AS127"/>
      <c r="AT127"/>
      <c r="AU127"/>
      <c r="AV127"/>
      <c r="AW127"/>
      <c r="AX127"/>
      <c r="AY127"/>
      <c r="AZ127"/>
      <c r="BA127"/>
      <c r="BB127"/>
      <c r="BC127"/>
      <c r="BD127"/>
      <c r="BE127"/>
      <c r="BF127"/>
      <c r="BG127"/>
      <c r="BH127"/>
      <c r="BI127"/>
      <c r="BJ127"/>
      <c r="BK127"/>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c r="EB127"/>
      <c r="EC127"/>
      <c r="ED127"/>
      <c r="EE127"/>
      <c r="EF127"/>
      <c r="EG127"/>
      <c r="EH127"/>
      <c r="EI127"/>
      <c r="EJ127"/>
      <c r="EK127"/>
      <c r="EL127"/>
      <c r="EM127"/>
      <c r="EN127"/>
      <c r="EO127"/>
      <c r="EP127"/>
      <c r="EQ127"/>
      <c r="ER127"/>
      <c r="ES127"/>
      <c r="ET127"/>
      <c r="EU127"/>
      <c r="EV127"/>
      <c r="EW127"/>
      <c r="EX127"/>
      <c r="EY127"/>
      <c r="EZ127"/>
      <c r="FA127"/>
      <c r="FB127"/>
      <c r="FC127"/>
      <c r="FD127"/>
      <c r="FE127"/>
      <c r="FF127"/>
      <c r="FG127"/>
      <c r="FH127"/>
      <c r="FI127"/>
      <c r="FJ127"/>
      <c r="FK127"/>
      <c r="FL127"/>
      <c r="FM127"/>
      <c r="FN127"/>
      <c r="FO127"/>
      <c r="FP127"/>
      <c r="FQ127"/>
      <c r="FR127"/>
      <c r="FS127"/>
      <c r="FT127"/>
      <c r="FU127"/>
      <c r="FV127"/>
      <c r="FW127"/>
      <c r="FX127"/>
      <c r="FY127"/>
      <c r="FZ127"/>
      <c r="GA127"/>
      <c r="GB127"/>
      <c r="GC127"/>
      <c r="GD127"/>
      <c r="GE127"/>
      <c r="GF127"/>
      <c r="GG127"/>
      <c r="GH127"/>
      <c r="GI127"/>
      <c r="GJ127"/>
      <c r="GK127"/>
      <c r="GL127"/>
      <c r="GM127"/>
      <c r="GN127"/>
      <c r="GO127"/>
      <c r="GP127"/>
      <c r="GQ127"/>
      <c r="GR127"/>
      <c r="GS127"/>
      <c r="GT127"/>
      <c r="GU127"/>
      <c r="GV127"/>
      <c r="GW127"/>
      <c r="GX127"/>
      <c r="GY127"/>
      <c r="GZ127"/>
      <c r="HA127"/>
      <c r="HB127"/>
      <c r="HC127"/>
      <c r="HD127"/>
      <c r="HE127"/>
      <c r="HF127"/>
      <c r="HG127"/>
      <c r="HH127"/>
      <c r="HI127"/>
      <c r="HJ127"/>
      <c r="HK127"/>
      <c r="HL127"/>
      <c r="HM127"/>
      <c r="HN127"/>
      <c r="HO127"/>
      <c r="HP127"/>
      <c r="HQ127"/>
      <c r="HR127"/>
      <c r="HS127"/>
      <c r="HT127"/>
      <c r="HU127"/>
      <c r="HV127"/>
      <c r="HW127"/>
      <c r="HX127"/>
      <c r="HY127"/>
      <c r="HZ127"/>
      <c r="IA127"/>
      <c r="IB127"/>
      <c r="IC127"/>
      <c r="ID127"/>
      <c r="IE127"/>
      <c r="IF127"/>
      <c r="IG127"/>
      <c r="IH127"/>
      <c r="II127"/>
      <c r="IJ127"/>
      <c r="IK127"/>
      <c r="IL127"/>
      <c r="IM127"/>
      <c r="IN127"/>
      <c r="IO127"/>
      <c r="IP127"/>
      <c r="IQ127"/>
      <c r="IR127"/>
      <c r="IS127"/>
      <c r="IT127"/>
      <c r="IU127"/>
      <c r="IV127"/>
      <c r="IW127"/>
      <c r="IX127"/>
      <c r="IY127"/>
      <c r="IZ127"/>
      <c r="JA127"/>
      <c r="JB127"/>
      <c r="JC127"/>
      <c r="JD127"/>
      <c r="JE127"/>
      <c r="JF127"/>
      <c r="JG127"/>
      <c r="JH127"/>
      <c r="JI127"/>
      <c r="JJ127"/>
      <c r="JK127"/>
      <c r="JL127"/>
      <c r="JM127"/>
      <c r="JN127"/>
      <c r="JO127"/>
      <c r="JP127"/>
      <c r="JQ127"/>
      <c r="JR127"/>
      <c r="JS127"/>
      <c r="JT127"/>
      <c r="JU127"/>
      <c r="JV127"/>
      <c r="JW127"/>
      <c r="JX127"/>
      <c r="JY127"/>
      <c r="JZ127"/>
      <c r="KA127"/>
      <c r="KB127"/>
      <c r="KC127"/>
      <c r="KD127"/>
      <c r="KE127"/>
      <c r="KF127"/>
      <c r="KG127"/>
      <c r="KH127"/>
      <c r="KI127"/>
      <c r="KJ127"/>
      <c r="KK127"/>
      <c r="KL127"/>
      <c r="KM127"/>
      <c r="KN127"/>
      <c r="KO127"/>
      <c r="KP127"/>
      <c r="KQ127"/>
      <c r="KR127"/>
      <c r="KS127"/>
      <c r="KT127"/>
      <c r="KU127"/>
      <c r="KV127"/>
      <c r="KW127"/>
      <c r="KX127"/>
      <c r="KY127"/>
      <c r="KZ127"/>
      <c r="LA127"/>
      <c r="LB127"/>
      <c r="LC127"/>
      <c r="LD127"/>
      <c r="LE127"/>
      <c r="LF127"/>
      <c r="LG127"/>
      <c r="LH127"/>
      <c r="LI127"/>
      <c r="LJ127"/>
      <c r="LK127"/>
      <c r="LL127"/>
      <c r="LM127"/>
      <c r="LN127"/>
      <c r="LO127"/>
      <c r="LP127"/>
      <c r="LQ127"/>
      <c r="LR127"/>
      <c r="LS127"/>
      <c r="LT127"/>
      <c r="LU127"/>
      <c r="LV127"/>
      <c r="LW127"/>
      <c r="LX127"/>
      <c r="LY127"/>
      <c r="LZ127"/>
      <c r="MA127"/>
      <c r="MB127"/>
      <c r="MC127"/>
      <c r="MD127"/>
      <c r="ME127"/>
      <c r="MF127"/>
      <c r="MG127"/>
      <c r="MH127"/>
      <c r="MI127"/>
      <c r="MJ127"/>
      <c r="MK127"/>
      <c r="ML127"/>
      <c r="MM127"/>
      <c r="MN127"/>
      <c r="MO127"/>
      <c r="MP127"/>
      <c r="MQ127"/>
      <c r="MR127"/>
      <c r="MS127"/>
      <c r="MT127"/>
      <c r="MU127"/>
      <c r="MV127"/>
      <c r="MW127"/>
      <c r="MX127"/>
      <c r="MY127"/>
      <c r="MZ127"/>
      <c r="NA127"/>
      <c r="NB127"/>
      <c r="NC127"/>
      <c r="ND127"/>
      <c r="NE127"/>
      <c r="NF127"/>
      <c r="NG127"/>
      <c r="NH127"/>
      <c r="NI127"/>
      <c r="NJ127"/>
      <c r="NK127"/>
      <c r="NL127"/>
      <c r="NM127"/>
      <c r="NN127"/>
      <c r="NO127"/>
      <c r="NP127"/>
      <c r="NQ127"/>
      <c r="NR127"/>
      <c r="NS127"/>
      <c r="NT127"/>
      <c r="NU127"/>
      <c r="NV127"/>
      <c r="NW127"/>
      <c r="NX127"/>
      <c r="NY127"/>
      <c r="NZ127"/>
      <c r="OA127"/>
      <c r="OB127"/>
      <c r="OC127"/>
      <c r="OD127"/>
      <c r="OE127"/>
      <c r="OF127"/>
      <c r="OG127"/>
      <c r="OH127"/>
      <c r="OI127"/>
      <c r="OJ127"/>
      <c r="OK127"/>
      <c r="OL127"/>
      <c r="OM127"/>
      <c r="ON127"/>
      <c r="OO127"/>
      <c r="OP127"/>
      <c r="OQ127"/>
      <c r="OR127"/>
      <c r="OS127"/>
      <c r="OT127"/>
      <c r="OU127"/>
      <c r="OV127"/>
    </row>
    <row r="128" spans="7:412" ht="14.25" customHeight="1" thickBot="1" x14ac:dyDescent="0.3">
      <c r="G128" s="100"/>
      <c r="H128" s="302"/>
      <c r="J128" s="189"/>
      <c r="M128" s="159">
        <v>2021</v>
      </c>
      <c r="N128" s="159">
        <v>2022</v>
      </c>
      <c r="O128" s="159">
        <v>2023</v>
      </c>
      <c r="P128" s="159">
        <v>2024</v>
      </c>
      <c r="Q128" s="159">
        <v>2025</v>
      </c>
      <c r="R128" s="159">
        <v>2026</v>
      </c>
      <c r="S128" s="159">
        <v>2027</v>
      </c>
      <c r="T128" s="159">
        <v>2028</v>
      </c>
      <c r="U128" s="159">
        <v>2029</v>
      </c>
      <c r="V128" s="159">
        <v>2030</v>
      </c>
      <c r="W128" s="159">
        <v>2031</v>
      </c>
      <c r="X128" s="159">
        <v>2032</v>
      </c>
      <c r="Y128" s="159">
        <v>2033</v>
      </c>
      <c r="Z128" s="159">
        <v>2034</v>
      </c>
      <c r="AA128" s="159">
        <v>2035</v>
      </c>
      <c r="AB128" s="159">
        <v>2036</v>
      </c>
      <c r="AC128" s="159">
        <v>2037</v>
      </c>
      <c r="AD128" s="159">
        <v>2038</v>
      </c>
      <c r="AE128" s="159">
        <v>2039</v>
      </c>
      <c r="AF128" s="159">
        <v>2040</v>
      </c>
      <c r="AG128" s="159">
        <v>2041</v>
      </c>
      <c r="AH128" s="159">
        <v>2042</v>
      </c>
      <c r="AI128" s="159">
        <v>2043</v>
      </c>
      <c r="AJ128" s="159">
        <v>2044</v>
      </c>
      <c r="AK128" s="159">
        <v>2045</v>
      </c>
      <c r="AL128" s="159">
        <v>2046</v>
      </c>
      <c r="AM128" s="159">
        <v>2047</v>
      </c>
      <c r="AN128" s="159">
        <v>2048</v>
      </c>
      <c r="AO128" s="159">
        <v>2049</v>
      </c>
      <c r="AP128" s="159">
        <v>2050</v>
      </c>
      <c r="AQ128"/>
      <c r="AX128"/>
      <c r="AY128"/>
      <c r="AZ128"/>
      <c r="BA128"/>
      <c r="BB128"/>
      <c r="BC128"/>
      <c r="BD128"/>
      <c r="BE128"/>
      <c r="BF128"/>
      <c r="BG128"/>
      <c r="BH128"/>
      <c r="BI128"/>
      <c r="BJ128"/>
      <c r="BK128"/>
      <c r="BL128"/>
      <c r="BM128"/>
      <c r="BN128"/>
      <c r="BO128"/>
    </row>
    <row r="129" spans="6:417" ht="14.25" customHeight="1" thickTop="1" x14ac:dyDescent="0.25">
      <c r="G129" s="100"/>
      <c r="H129" s="302"/>
      <c r="J129" s="299" t="s">
        <v>26534</v>
      </c>
      <c r="K129" s="149" t="s">
        <v>26473</v>
      </c>
      <c r="L129" s="172" t="s">
        <v>26512</v>
      </c>
      <c r="M129" s="190">
        <v>16.010000000000002</v>
      </c>
      <c r="N129" s="190">
        <v>16.010000000000002</v>
      </c>
      <c r="O129" s="190">
        <v>15.83</v>
      </c>
      <c r="P129" s="190">
        <v>15.66</v>
      </c>
      <c r="Q129" s="190">
        <v>15.48</v>
      </c>
      <c r="R129" s="190">
        <v>15.31</v>
      </c>
      <c r="S129" s="190">
        <v>15.13</v>
      </c>
      <c r="T129" s="190">
        <v>14.96</v>
      </c>
      <c r="U129" s="190">
        <v>14.78</v>
      </c>
      <c r="V129" s="190">
        <v>14.61</v>
      </c>
      <c r="W129" s="190">
        <v>14.43</v>
      </c>
      <c r="X129" s="190">
        <v>14.26</v>
      </c>
      <c r="Y129" s="190">
        <v>14.08</v>
      </c>
      <c r="Z129" s="190">
        <v>13.91</v>
      </c>
      <c r="AA129" s="190">
        <v>13.73</v>
      </c>
      <c r="AB129" s="190">
        <v>13.66</v>
      </c>
      <c r="AC129" s="190">
        <v>13.6</v>
      </c>
      <c r="AD129" s="190">
        <v>13.53</v>
      </c>
      <c r="AE129" s="190">
        <v>13.46</v>
      </c>
      <c r="AF129" s="190">
        <v>13.39</v>
      </c>
      <c r="AG129" s="190">
        <v>13.33</v>
      </c>
      <c r="AH129" s="190">
        <v>13.26</v>
      </c>
      <c r="AI129" s="190">
        <v>13.19</v>
      </c>
      <c r="AJ129" s="190">
        <v>13.12</v>
      </c>
      <c r="AK129" s="190">
        <v>13.06</v>
      </c>
      <c r="AL129" s="190">
        <v>12.99</v>
      </c>
      <c r="AM129" s="190">
        <v>12.92</v>
      </c>
      <c r="AN129" s="190">
        <v>12.85</v>
      </c>
      <c r="AO129" s="190">
        <v>12.79</v>
      </c>
      <c r="AP129" s="190">
        <v>12.72</v>
      </c>
      <c r="AQ129"/>
      <c r="AR129"/>
      <c r="AS129"/>
      <c r="AT129"/>
      <c r="AU129"/>
      <c r="AV129"/>
      <c r="AW129"/>
      <c r="AX129"/>
      <c r="AY129"/>
      <c r="AZ129"/>
      <c r="BA129"/>
      <c r="BB129"/>
      <c r="BC129"/>
      <c r="BD129"/>
      <c r="BE129"/>
      <c r="BF129"/>
      <c r="BG129"/>
      <c r="BH129"/>
      <c r="BI129"/>
      <c r="BJ129"/>
      <c r="BK129"/>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c r="EB129"/>
      <c r="EC129"/>
      <c r="ED129"/>
      <c r="EE129"/>
      <c r="EF129"/>
      <c r="EG129"/>
      <c r="EH129"/>
      <c r="EI129"/>
      <c r="EJ129"/>
      <c r="EK129"/>
      <c r="EL129"/>
      <c r="EM129"/>
      <c r="EN129"/>
      <c r="EO129"/>
      <c r="EP129"/>
      <c r="EQ129"/>
      <c r="ER129"/>
      <c r="ES129"/>
      <c r="ET129"/>
      <c r="EU129"/>
      <c r="EV129"/>
      <c r="EW129"/>
      <c r="EX129"/>
      <c r="EY129"/>
      <c r="EZ129"/>
      <c r="FA129"/>
      <c r="FB129"/>
      <c r="FC129"/>
      <c r="FD129"/>
      <c r="FE129"/>
      <c r="FF129"/>
      <c r="FG129"/>
      <c r="FH129"/>
      <c r="FI129"/>
      <c r="FJ129"/>
      <c r="FK129"/>
      <c r="FL129"/>
      <c r="FM129"/>
      <c r="FN129"/>
      <c r="FO129"/>
      <c r="FP129"/>
      <c r="FQ129"/>
      <c r="FR129"/>
      <c r="FS129"/>
      <c r="FT129"/>
      <c r="FU129"/>
      <c r="FV129"/>
      <c r="FW129"/>
      <c r="FX129"/>
      <c r="FY129"/>
      <c r="FZ129"/>
      <c r="GA129"/>
      <c r="GB129"/>
      <c r="GC129"/>
      <c r="GD129"/>
      <c r="GE129"/>
      <c r="GF129"/>
      <c r="GG129"/>
      <c r="GH129"/>
      <c r="GI129"/>
      <c r="GJ129"/>
      <c r="GK129"/>
      <c r="GL129"/>
      <c r="GM129"/>
      <c r="GN129"/>
      <c r="GO129"/>
      <c r="GP129"/>
      <c r="GQ129"/>
      <c r="GR129"/>
      <c r="GS129"/>
      <c r="GT129"/>
      <c r="GU129"/>
      <c r="GV129"/>
      <c r="GW129"/>
      <c r="GX129"/>
      <c r="GY129"/>
      <c r="GZ129"/>
      <c r="HA129"/>
      <c r="HB129"/>
      <c r="HC129"/>
      <c r="HD129"/>
      <c r="HE129"/>
      <c r="HF129"/>
      <c r="HG129"/>
      <c r="HH129"/>
      <c r="HI129"/>
      <c r="HJ129"/>
      <c r="HK129"/>
      <c r="HL129"/>
      <c r="HM129"/>
      <c r="HN129"/>
      <c r="HO129"/>
      <c r="HP129"/>
      <c r="HQ129"/>
      <c r="HR129"/>
      <c r="HS129"/>
      <c r="HT129"/>
      <c r="HU129"/>
      <c r="HV129"/>
      <c r="HW129"/>
      <c r="HX129"/>
      <c r="HY129"/>
      <c r="HZ129"/>
      <c r="IA129"/>
      <c r="IB129"/>
      <c r="IC129"/>
      <c r="ID129"/>
      <c r="IE129"/>
      <c r="IF129"/>
      <c r="IG129"/>
      <c r="IH129"/>
      <c r="II129"/>
      <c r="IJ129"/>
      <c r="IK129"/>
      <c r="IL129"/>
      <c r="IM129"/>
      <c r="IN129"/>
      <c r="IO129"/>
      <c r="IP129"/>
      <c r="IQ129"/>
      <c r="IR129"/>
      <c r="IS129"/>
      <c r="IT129"/>
      <c r="IU129"/>
      <c r="IV129"/>
      <c r="IW129"/>
      <c r="IX129"/>
      <c r="IY129"/>
      <c r="IZ129"/>
      <c r="JA129"/>
      <c r="JB129"/>
      <c r="JC129"/>
      <c r="JD129"/>
      <c r="JE129"/>
      <c r="JF129"/>
      <c r="JG129"/>
      <c r="JH129"/>
      <c r="JI129"/>
      <c r="JJ129"/>
      <c r="JK129"/>
      <c r="JL129"/>
      <c r="JM129"/>
      <c r="JN129"/>
      <c r="JO129"/>
      <c r="JP129"/>
      <c r="JQ129"/>
      <c r="JR129"/>
      <c r="JS129"/>
      <c r="JT129"/>
      <c r="JU129"/>
      <c r="JV129"/>
      <c r="JW129"/>
      <c r="JX129"/>
      <c r="JY129"/>
      <c r="JZ129"/>
      <c r="KA129"/>
      <c r="KB129"/>
      <c r="KC129"/>
      <c r="KD129"/>
      <c r="KE129"/>
      <c r="KF129"/>
      <c r="KG129"/>
      <c r="KH129"/>
      <c r="KI129"/>
      <c r="KJ129"/>
      <c r="KK129"/>
      <c r="KL129"/>
      <c r="KM129"/>
      <c r="KN129"/>
      <c r="KO129"/>
      <c r="KP129"/>
      <c r="KQ129"/>
      <c r="KR129"/>
      <c r="KS129"/>
      <c r="KT129"/>
      <c r="KU129"/>
      <c r="KV129"/>
      <c r="KW129"/>
      <c r="KX129"/>
      <c r="KY129"/>
      <c r="KZ129"/>
      <c r="LA129"/>
      <c r="LB129"/>
      <c r="LC129"/>
      <c r="LD129"/>
      <c r="LE129"/>
      <c r="LF129"/>
      <c r="LG129"/>
      <c r="LH129"/>
      <c r="LI129"/>
      <c r="LJ129"/>
      <c r="LK129"/>
      <c r="LL129"/>
      <c r="LM129"/>
      <c r="LN129"/>
      <c r="LO129"/>
      <c r="LP129"/>
      <c r="LQ129"/>
      <c r="LR129"/>
      <c r="LS129"/>
      <c r="LT129"/>
      <c r="LU129"/>
      <c r="LV129"/>
      <c r="LW129"/>
      <c r="LX129"/>
      <c r="LY129"/>
      <c r="LZ129"/>
      <c r="MA129"/>
      <c r="MB129"/>
      <c r="MC129"/>
      <c r="MD129"/>
      <c r="ME129"/>
      <c r="MF129"/>
      <c r="MG129"/>
      <c r="MH129"/>
      <c r="MI129"/>
      <c r="MJ129"/>
      <c r="MK129"/>
      <c r="ML129"/>
      <c r="MM129"/>
      <c r="MN129"/>
      <c r="MO129"/>
      <c r="MP129"/>
      <c r="MQ129"/>
      <c r="MR129"/>
      <c r="MS129"/>
      <c r="MT129"/>
      <c r="MU129"/>
      <c r="MV129"/>
      <c r="MW129"/>
      <c r="MX129"/>
      <c r="MY129"/>
      <c r="MZ129"/>
      <c r="NA129"/>
      <c r="NB129"/>
      <c r="NC129"/>
      <c r="ND129"/>
      <c r="NE129"/>
      <c r="NF129"/>
      <c r="NG129"/>
      <c r="NH129"/>
      <c r="NI129"/>
      <c r="NJ129"/>
      <c r="NK129"/>
      <c r="NL129"/>
      <c r="NM129"/>
      <c r="NN129"/>
      <c r="NO129"/>
      <c r="NP129"/>
      <c r="NQ129"/>
      <c r="NR129"/>
      <c r="NS129"/>
      <c r="NT129"/>
      <c r="NU129"/>
      <c r="NV129"/>
      <c r="NW129"/>
      <c r="NX129"/>
      <c r="NY129"/>
      <c r="NZ129"/>
      <c r="OA129"/>
      <c r="OB129"/>
      <c r="OC129"/>
      <c r="OD129"/>
      <c r="OE129"/>
      <c r="OF129"/>
      <c r="OG129"/>
      <c r="OH129"/>
      <c r="OI129"/>
      <c r="OJ129"/>
      <c r="OK129"/>
      <c r="OL129"/>
      <c r="OM129"/>
      <c r="ON129"/>
      <c r="OO129"/>
      <c r="OP129"/>
      <c r="OQ129"/>
      <c r="OR129"/>
      <c r="OS129"/>
      <c r="OT129"/>
      <c r="OU129"/>
      <c r="OV129"/>
    </row>
    <row r="130" spans="6:417" ht="14.25" customHeight="1" x14ac:dyDescent="0.25">
      <c r="G130" s="100"/>
      <c r="H130" s="302"/>
      <c r="J130" s="298"/>
      <c r="K130" s="149" t="s">
        <v>26473</v>
      </c>
      <c r="L130" s="160" t="s">
        <v>26513</v>
      </c>
      <c r="M130" s="191">
        <v>16.010000000000002</v>
      </c>
      <c r="N130" s="191">
        <v>16.010000000000002</v>
      </c>
      <c r="O130" s="191">
        <v>15.91</v>
      </c>
      <c r="P130" s="191">
        <v>15.81</v>
      </c>
      <c r="Q130" s="191">
        <v>15.72</v>
      </c>
      <c r="R130" s="191">
        <v>15.62</v>
      </c>
      <c r="S130" s="191">
        <v>15.52</v>
      </c>
      <c r="T130" s="191">
        <v>15.43</v>
      </c>
      <c r="U130" s="191">
        <v>15.33</v>
      </c>
      <c r="V130" s="191">
        <v>15.23</v>
      </c>
      <c r="W130" s="191">
        <v>15.14</v>
      </c>
      <c r="X130" s="191">
        <v>15.04</v>
      </c>
      <c r="Y130" s="191">
        <v>14.94</v>
      </c>
      <c r="Z130" s="191">
        <v>14.85</v>
      </c>
      <c r="AA130" s="191">
        <v>14.75</v>
      </c>
      <c r="AB130" s="191">
        <v>14.71</v>
      </c>
      <c r="AC130" s="191">
        <v>14.66</v>
      </c>
      <c r="AD130" s="191">
        <v>14.62</v>
      </c>
      <c r="AE130" s="191">
        <v>14.58</v>
      </c>
      <c r="AF130" s="191">
        <v>14.54</v>
      </c>
      <c r="AG130" s="191">
        <v>14.49</v>
      </c>
      <c r="AH130" s="191">
        <v>14.45</v>
      </c>
      <c r="AI130" s="191">
        <v>14.41</v>
      </c>
      <c r="AJ130" s="191">
        <v>14.36</v>
      </c>
      <c r="AK130" s="191">
        <v>14.32</v>
      </c>
      <c r="AL130" s="191">
        <v>14.28</v>
      </c>
      <c r="AM130" s="191">
        <v>14.24</v>
      </c>
      <c r="AN130" s="191">
        <v>14.19</v>
      </c>
      <c r="AO130" s="191">
        <v>14.15</v>
      </c>
      <c r="AP130" s="191">
        <v>14.11</v>
      </c>
      <c r="AQ130"/>
      <c r="AR130"/>
      <c r="AS130"/>
      <c r="AT130"/>
      <c r="AU130"/>
      <c r="AV130"/>
      <c r="AW130"/>
      <c r="AX130"/>
      <c r="AY130"/>
      <c r="AZ130"/>
      <c r="BA130"/>
      <c r="BB130"/>
      <c r="BC130"/>
      <c r="BD130"/>
      <c r="BE130"/>
      <c r="BF130"/>
      <c r="BG130"/>
      <c r="BH130"/>
      <c r="BI130"/>
      <c r="BJ130"/>
      <c r="BK130"/>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c r="EB130"/>
      <c r="EC130"/>
      <c r="ED130"/>
      <c r="EE130"/>
      <c r="EF130"/>
      <c r="EG130"/>
      <c r="EH130"/>
      <c r="EI130"/>
      <c r="EJ130"/>
      <c r="EK130"/>
      <c r="EL130"/>
      <c r="EM130"/>
      <c r="EN130"/>
      <c r="EO130"/>
      <c r="EP130"/>
      <c r="EQ130"/>
      <c r="ER130"/>
      <c r="ES130"/>
      <c r="ET130"/>
      <c r="EU130"/>
      <c r="EV130"/>
      <c r="EW130"/>
      <c r="EX130"/>
      <c r="EY130"/>
      <c r="EZ130"/>
      <c r="FA130"/>
      <c r="FB130"/>
      <c r="FC130"/>
      <c r="FD130"/>
      <c r="FE130"/>
      <c r="FF130"/>
      <c r="FG130"/>
      <c r="FH130"/>
      <c r="FI130"/>
      <c r="FJ130"/>
      <c r="FK130"/>
      <c r="FL130"/>
      <c r="FM130"/>
      <c r="FN130"/>
      <c r="FO130"/>
      <c r="FP130"/>
      <c r="FQ130"/>
      <c r="FR130"/>
      <c r="FS130"/>
      <c r="FT130"/>
      <c r="FU130"/>
      <c r="FV130"/>
      <c r="FW130"/>
      <c r="FX130"/>
      <c r="FY130"/>
      <c r="FZ130"/>
      <c r="GA130"/>
      <c r="GB130"/>
      <c r="GC130"/>
      <c r="GD130"/>
      <c r="GE130"/>
      <c r="GF130"/>
      <c r="GG130"/>
      <c r="GH130"/>
      <c r="GI130"/>
      <c r="GJ130"/>
      <c r="GK130"/>
      <c r="GL130"/>
      <c r="GM130"/>
      <c r="GN130"/>
      <c r="GO130"/>
      <c r="GP130"/>
      <c r="GQ130"/>
      <c r="GR130"/>
      <c r="GS130"/>
      <c r="GT130"/>
      <c r="GU130"/>
      <c r="GV130"/>
      <c r="GW130"/>
      <c r="GX130"/>
      <c r="GY130"/>
      <c r="GZ130"/>
      <c r="HA130"/>
      <c r="HB130"/>
      <c r="HC130"/>
      <c r="HD130"/>
      <c r="HE130"/>
      <c r="HF130"/>
      <c r="HG130"/>
      <c r="HH130"/>
      <c r="HI130"/>
      <c r="HJ130"/>
      <c r="HK130"/>
      <c r="HL130"/>
      <c r="HM130"/>
      <c r="HN130"/>
      <c r="HO130"/>
      <c r="HP130"/>
      <c r="HQ130"/>
      <c r="HR130"/>
      <c r="HS130"/>
      <c r="HT130"/>
      <c r="HU130"/>
      <c r="HV130"/>
      <c r="HW130"/>
      <c r="HX130"/>
      <c r="HY130"/>
      <c r="HZ130"/>
      <c r="IA130"/>
      <c r="IB130"/>
      <c r="IC130"/>
      <c r="ID130"/>
      <c r="IE130"/>
      <c r="IF130"/>
      <c r="IG130"/>
      <c r="IH130"/>
      <c r="II130"/>
      <c r="IJ130"/>
      <c r="IK130"/>
      <c r="IL130"/>
      <c r="IM130"/>
      <c r="IN130"/>
      <c r="IO130"/>
      <c r="IP130"/>
      <c r="IQ130"/>
      <c r="IR130"/>
      <c r="IS130"/>
      <c r="IT130"/>
      <c r="IU130"/>
      <c r="IV130"/>
      <c r="IW130"/>
      <c r="IX130"/>
      <c r="IY130"/>
      <c r="IZ130"/>
      <c r="JA130"/>
      <c r="JB130"/>
      <c r="JC130"/>
      <c r="JD130"/>
      <c r="JE130"/>
      <c r="JF130"/>
      <c r="JG130"/>
      <c r="JH130"/>
      <c r="JI130"/>
      <c r="JJ130"/>
      <c r="JK130"/>
      <c r="JL130"/>
      <c r="JM130"/>
      <c r="JN130"/>
      <c r="JO130"/>
      <c r="JP130"/>
      <c r="JQ130"/>
      <c r="JR130"/>
      <c r="JS130"/>
      <c r="JT130"/>
      <c r="JU130"/>
      <c r="JV130"/>
      <c r="JW130"/>
      <c r="JX130"/>
      <c r="JY130"/>
      <c r="JZ130"/>
      <c r="KA130"/>
      <c r="KB130"/>
      <c r="KC130"/>
      <c r="KD130"/>
      <c r="KE130"/>
      <c r="KF130"/>
      <c r="KG130"/>
      <c r="KH130"/>
      <c r="KI130"/>
      <c r="KJ130"/>
      <c r="KK130"/>
      <c r="KL130"/>
      <c r="KM130"/>
      <c r="KN130"/>
      <c r="KO130"/>
      <c r="KP130"/>
      <c r="KQ130"/>
      <c r="KR130"/>
      <c r="KS130"/>
      <c r="KT130"/>
      <c r="KU130"/>
      <c r="KV130"/>
      <c r="KW130"/>
      <c r="KX130"/>
      <c r="KY130"/>
      <c r="KZ130"/>
      <c r="LA130"/>
      <c r="LB130"/>
      <c r="LC130"/>
      <c r="LD130"/>
      <c r="LE130"/>
      <c r="LF130"/>
      <c r="LG130"/>
      <c r="LH130"/>
      <c r="LI130"/>
      <c r="LJ130"/>
      <c r="LK130"/>
      <c r="LL130"/>
      <c r="LM130"/>
      <c r="LN130"/>
      <c r="LO130"/>
      <c r="LP130"/>
      <c r="LQ130"/>
      <c r="LR130"/>
      <c r="LS130"/>
      <c r="LT130"/>
      <c r="LU130"/>
      <c r="LV130"/>
      <c r="LW130"/>
      <c r="LX130"/>
      <c r="LY130"/>
      <c r="LZ130"/>
      <c r="MA130"/>
      <c r="MB130"/>
      <c r="MC130"/>
      <c r="MD130"/>
      <c r="ME130"/>
      <c r="MF130"/>
      <c r="MG130"/>
      <c r="MH130"/>
      <c r="MI130"/>
      <c r="MJ130"/>
      <c r="MK130"/>
      <c r="ML130"/>
      <c r="MM130"/>
      <c r="MN130"/>
      <c r="MO130"/>
      <c r="MP130"/>
      <c r="MQ130"/>
      <c r="MR130"/>
      <c r="MS130"/>
      <c r="MT130"/>
      <c r="MU130"/>
      <c r="MV130"/>
      <c r="MW130"/>
      <c r="MX130"/>
      <c r="MY130"/>
      <c r="MZ130"/>
      <c r="NA130"/>
      <c r="NB130"/>
      <c r="NC130"/>
      <c r="ND130"/>
      <c r="NE130"/>
      <c r="NF130"/>
      <c r="NG130"/>
      <c r="NH130"/>
      <c r="NI130"/>
 